>
      <c r="G407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07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07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074" t="inlineStr"/>
      <c r="K4074" t="n">
        <v>724</v>
      </c>
      <c r="L4074" t="n">
        <v>621</v>
      </c>
      <c r="M4074" t="n">
        <v>639</v>
      </c>
      <c r="N4074" t="n">
        <v>620</v>
      </c>
      <c r="O4074" t="inlineStr">
        <is>
          <t>MGYM(620).(621)MAKKHLEINPDHPIVETLR</t>
        </is>
      </c>
      <c r="P4074" t="inlineStr">
        <is>
          <t>MGYMMAKK</t>
        </is>
      </c>
      <c r="Q4074" t="inlineStr">
        <is>
          <t>Internal</t>
        </is>
      </c>
      <c r="R4074" t="inlineStr"/>
      <c r="S4074" t="inlineStr"/>
      <c r="T4074" t="inlineStr"/>
    </row>
    <row r="4075">
      <c r="A4075" s="1" t="n">
        <v>4073</v>
      </c>
      <c r="B4075" t="inlineStr">
        <is>
          <t>MATEVAADALGEEWKGYVVR</t>
        </is>
      </c>
      <c r="C4075" t="inlineStr">
        <is>
          <t>P62753</t>
        </is>
      </c>
      <c r="D4075" t="inlineStr">
        <is>
          <t>RS6_HUMAN</t>
        </is>
      </c>
      <c r="E4075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075" t="inlineStr">
        <is>
          <t>RecName: Full=Small ribosomal subunit protein eS6 {ECO:0000303|PubMed:24524803}; AltName: Full=40S ribosomal protein S6 {ECO:0000303|PubMed:29563586}; AltName: Full=Phosphoprotein NP33;</t>
        </is>
      </c>
      <c r="G4075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075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075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075" t="inlineStr"/>
      <c r="K4075" t="n">
        <v>249</v>
      </c>
      <c r="L4075" t="n">
        <v>32</v>
      </c>
      <c r="M4075" t="n">
        <v>51</v>
      </c>
      <c r="N4075" t="n">
        <v>31</v>
      </c>
      <c r="O4075" t="inlineStr">
        <is>
          <t>YEKR(31).(32)MATEVAADALGEEWKGYVVR</t>
        </is>
      </c>
      <c r="P4075" t="inlineStr">
        <is>
          <t>YEKRMATE</t>
        </is>
      </c>
      <c r="Q4075" t="inlineStr">
        <is>
          <t>Internal</t>
        </is>
      </c>
      <c r="R4075" t="inlineStr"/>
      <c r="S4075" t="inlineStr">
        <is>
          <t>S01.151</t>
        </is>
      </c>
      <c r="T4075" t="inlineStr">
        <is>
          <t>trypsin 1</t>
        </is>
      </c>
    </row>
    <row r="4076">
      <c r="A4076" s="1" t="n">
        <v>4074</v>
      </c>
      <c r="B4076" t="inlineStr">
        <is>
          <t>MAAKKHLEINPDHSIIETLR</t>
        </is>
      </c>
      <c r="C4076" t="inlineStr">
        <is>
          <t>P07900</t>
        </is>
      </c>
      <c r="D4076" t="inlineStr">
        <is>
          <t>HS90A_HUMAN</t>
        </is>
      </c>
      <c r="E407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07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07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07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07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076" t="inlineStr"/>
      <c r="K4076" t="n">
        <v>732</v>
      </c>
      <c r="L4076" t="n">
        <v>628</v>
      </c>
      <c r="M4076" t="n">
        <v>647</v>
      </c>
      <c r="N4076" t="n">
        <v>627</v>
      </c>
      <c r="O4076" t="inlineStr">
        <is>
          <t>TMGY(627).(628)MAAKKHLEINPDHSIIETLR</t>
        </is>
      </c>
      <c r="P4076" t="inlineStr">
        <is>
          <t>TMGYMAAK</t>
        </is>
      </c>
      <c r="Q4076" t="inlineStr">
        <is>
          <t>Internal</t>
        </is>
      </c>
      <c r="R4076" t="inlineStr"/>
      <c r="S4076" t="inlineStr"/>
      <c r="T4076" t="inlineStr"/>
    </row>
    <row r="4077">
      <c r="A4077" s="1" t="n">
        <v>4075</v>
      </c>
      <c r="B4077" t="inlineStr">
        <is>
          <t>LYYEGLQDKLAQIR</t>
        </is>
      </c>
      <c r="C4077" t="inlineStr">
        <is>
          <t>O14964</t>
        </is>
      </c>
      <c r="D4077" t="inlineStr">
        <is>
          <t>HGS_HUMAN</t>
        </is>
      </c>
      <c r="E4077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F4077" t="inlineStr">
        <is>
          <t>RecName: Full=Hepatocyte growth factor-regulated tyrosine kinase substrate; AltName: Full=Hrs {ECO:0000303|PubMed:9407053}; AltName: Full=Protein pp110;</t>
        </is>
      </c>
      <c r="G4077" t="inlineStr">
        <is>
          <t>3D-structure|Acetylation|Alternative splicing|Cytoplasm|Endosome|Membrane|Metal-binding|Phosphoprotein|Protein transport|Reference proteome|Transport|Ubl conjugation|Zinc|Zinc-finger</t>
        </is>
      </c>
      <c r="H4077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I4077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J4077" t="inlineStr"/>
      <c r="K4077" t="n">
        <v>777</v>
      </c>
      <c r="L4077" t="n">
        <v>465</v>
      </c>
      <c r="M4077" t="n">
        <v>478</v>
      </c>
      <c r="N4077" t="n">
        <v>464</v>
      </c>
      <c r="O4077" t="inlineStr">
        <is>
          <t>DERR(464).(465)LYYEGLQDKLAQIR</t>
        </is>
      </c>
      <c r="P4077" t="inlineStr">
        <is>
          <t>DERRLYYE</t>
        </is>
      </c>
      <c r="Q4077" t="inlineStr">
        <is>
          <t>Internal</t>
        </is>
      </c>
      <c r="R4077" t="inlineStr"/>
      <c r="S4077" t="inlineStr"/>
      <c r="T4077" t="inlineStr"/>
    </row>
    <row r="4078">
      <c r="A4078" s="1" t="n">
        <v>4076</v>
      </c>
      <c r="B4078" t="inlineStr">
        <is>
          <t>LYPLYGLGELPQGFAR</t>
        </is>
      </c>
      <c r="C4078" t="inlineStr">
        <is>
          <t>P31150</t>
        </is>
      </c>
      <c r="D4078" t="inlineStr">
        <is>
          <t>GDIA_HUMAN</t>
        </is>
      </c>
      <c r="E4078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4078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4078" t="inlineStr">
        <is>
          <t>Cytoplasm|Direct protein sequencing|Disease variant|Golgi apparatus|GTPase activation|Intellectual disability|Reference proteome</t>
        </is>
      </c>
      <c r="H4078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4078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4078" t="inlineStr"/>
      <c r="K4078" t="n">
        <v>447</v>
      </c>
      <c r="L4078" t="n">
        <v>225</v>
      </c>
      <c r="M4078" t="n">
        <v>240</v>
      </c>
      <c r="N4078" t="n">
        <v>224</v>
      </c>
      <c r="O4078" t="inlineStr">
        <is>
          <t>KSPY(224).(225)LYPLYGLGELPQGFAR</t>
        </is>
      </c>
      <c r="P4078" t="inlineStr">
        <is>
          <t>KSPYLYPL</t>
        </is>
      </c>
      <c r="Q4078" t="inlineStr">
        <is>
          <t>Internal</t>
        </is>
      </c>
      <c r="R4078" t="inlineStr"/>
      <c r="S4078" t="inlineStr"/>
      <c r="T4078" t="inlineStr"/>
    </row>
    <row r="4079">
      <c r="A4079" s="1" t="n">
        <v>4077</v>
      </c>
      <c r="B4079" t="inlineStr">
        <is>
          <t>LYPLYGLGELPQGFAR</t>
        </is>
      </c>
      <c r="C4079" t="inlineStr">
        <is>
          <t>P31150</t>
        </is>
      </c>
      <c r="D4079" t="inlineStr">
        <is>
          <t>GDIA_HUMAN</t>
        </is>
      </c>
      <c r="E4079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4079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4079" t="inlineStr">
        <is>
          <t>Cytoplasm|Direct protein sequencing|Disease variant|Golgi apparatus|GTPase activation|Intellectual disability|Reference proteome</t>
        </is>
      </c>
      <c r="H4079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4079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4079" t="inlineStr"/>
      <c r="K4079" t="n">
        <v>447</v>
      </c>
      <c r="L4079" t="n">
        <v>225</v>
      </c>
      <c r="M4079" t="n">
        <v>240</v>
      </c>
      <c r="N4079" t="n">
        <v>224</v>
      </c>
      <c r="O4079" t="inlineStr">
        <is>
          <t>KSPY(224).(225)LYPLYGLGELPQGFAR</t>
        </is>
      </c>
      <c r="P4079" t="inlineStr">
        <is>
          <t>KSPYLYPL</t>
        </is>
      </c>
      <c r="Q4079" t="inlineStr">
        <is>
          <t>Internal</t>
        </is>
      </c>
      <c r="R4079" t="inlineStr"/>
      <c r="S4079" t="inlineStr"/>
      <c r="T4079" t="inlineStr"/>
    </row>
    <row r="4080">
      <c r="A4080" s="1" t="n">
        <v>4078</v>
      </c>
      <c r="B4080" t="inlineStr">
        <is>
          <t>SNYNFEKPFLWLAR</t>
        </is>
      </c>
      <c r="C4080" t="inlineStr">
        <is>
          <t>P62826</t>
        </is>
      </c>
      <c r="D4080" t="inlineStr">
        <is>
          <t>RAN_HUMAN</t>
        </is>
      </c>
      <c r="E4080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4080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4080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4080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4080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4080" t="inlineStr"/>
      <c r="K4080" t="n">
        <v>216</v>
      </c>
      <c r="L4080" t="n">
        <v>153</v>
      </c>
      <c r="M4080" t="n">
        <v>166</v>
      </c>
      <c r="N4080" t="n">
        <v>152</v>
      </c>
      <c r="O4080" t="inlineStr">
        <is>
          <t>ISAK(152).(153)SNYNFEKPFLWLAR</t>
        </is>
      </c>
      <c r="P4080" t="inlineStr">
        <is>
          <t>ISAKSNYN</t>
        </is>
      </c>
      <c r="Q4080" t="inlineStr">
        <is>
          <t>Internal</t>
        </is>
      </c>
      <c r="R4080" t="inlineStr"/>
      <c r="S4080" t="inlineStr">
        <is>
          <t>S01.151</t>
        </is>
      </c>
      <c r="T4080" t="inlineStr">
        <is>
          <t>trypsin 1</t>
        </is>
      </c>
    </row>
    <row r="4081">
      <c r="A4081" s="1" t="n">
        <v>4079</v>
      </c>
      <c r="B4081" t="inlineStr">
        <is>
          <t>LYQTDPSGTYHAWKAN</t>
        </is>
      </c>
      <c r="C4081" t="inlineStr">
        <is>
          <t>O14818</t>
        </is>
      </c>
      <c r="D4081" t="inlineStr">
        <is>
          <t>PSA7_HUMAN</t>
        </is>
      </c>
      <c r="E4081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4081" t="inlineStr">
        <is>
          <t>RecName: Full=Proteasome subunit alpha type-7; AltName: Full=Proteasome subunit RC6-1; AltName: Full=Proteasome subunit XAPC7;</t>
        </is>
      </c>
      <c r="G4081" t="inlineStr">
        <is>
          <t>3D-structure|Acetylation|Alternative splicing|Cytoplasm|Direct protein sequencing|Glycoprotein|Host-virus interaction|Nucleus|Phosphoprotein|Proteasome|Reference proteome</t>
        </is>
      </c>
      <c r="H4081" t="inlineStr">
        <is>
          <t>GO:0005737|GO:0005829|GO:0070062|GO:0005654|GO:0005634|GO:0098794|GO:0000502|GO:0005839|GO:0019773|GO:0042802|GO:0010498|GO:0043161</t>
        </is>
      </c>
      <c r="I4081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4081" t="inlineStr"/>
      <c r="K4081" t="n">
        <v>248</v>
      </c>
      <c r="L4081" t="n">
        <v>144</v>
      </c>
      <c r="M4081" t="n">
        <v>159</v>
      </c>
      <c r="N4081" t="n">
        <v>143</v>
      </c>
      <c r="O4081" t="inlineStr">
        <is>
          <t>GTPR(143).(144)LYQTDPSGTYHAWKAN</t>
        </is>
      </c>
      <c r="P4081" t="inlineStr">
        <is>
          <t>GTPRLYQT</t>
        </is>
      </c>
      <c r="Q4081" t="inlineStr">
        <is>
          <t>Internal</t>
        </is>
      </c>
      <c r="R4081" t="inlineStr"/>
      <c r="S4081" t="inlineStr">
        <is>
          <t>M04.001|S01.151</t>
        </is>
      </c>
      <c r="T4081" t="inlineStr">
        <is>
          <t>thermolysin|trypsin 1</t>
        </is>
      </c>
    </row>
    <row r="4082">
      <c r="A4082" s="1" t="n">
        <v>4080</v>
      </c>
      <c r="B4082" t="inlineStr">
        <is>
          <t>LYQTDPSGTYHAWKAN</t>
        </is>
      </c>
      <c r="C4082" t="inlineStr">
        <is>
          <t>O14818</t>
        </is>
      </c>
      <c r="D4082" t="inlineStr">
        <is>
          <t>PSA7_HUMAN</t>
        </is>
      </c>
      <c r="E4082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4082" t="inlineStr">
        <is>
          <t>RecName: Full=Proteasome subunit alpha type-7; AltName: Full=Proteasome subunit RC6-1; AltName: Full=Proteasome subunit XAPC7;</t>
        </is>
      </c>
      <c r="G4082" t="inlineStr">
        <is>
          <t>3D-structure|Acetylation|Alternative splicing|Cytoplasm|Direct protein sequencing|Glycoprotein|Host-virus interaction|Nucleus|Phosphoprotein|Proteasome|Reference proteome</t>
        </is>
      </c>
      <c r="H4082" t="inlineStr">
        <is>
          <t>GO:0005737|GO:0005829|GO:0070062|GO:0005654|GO:0005634|GO:0098794|GO:0000502|GO:0005839|GO:0019773|GO:0042802|GO:0010498|GO:0043161</t>
        </is>
      </c>
      <c r="I4082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4082" t="inlineStr"/>
      <c r="K4082" t="n">
        <v>248</v>
      </c>
      <c r="L4082" t="n">
        <v>144</v>
      </c>
      <c r="M4082" t="n">
        <v>159</v>
      </c>
      <c r="N4082" t="n">
        <v>143</v>
      </c>
      <c r="O4082" t="inlineStr">
        <is>
          <t>GTPR(143).(144)LYQTDPSGTYHAWKAN</t>
        </is>
      </c>
      <c r="P4082" t="inlineStr">
        <is>
          <t>GTPRLYQT</t>
        </is>
      </c>
      <c r="Q4082" t="inlineStr">
        <is>
          <t>Internal</t>
        </is>
      </c>
      <c r="R4082" t="inlineStr"/>
      <c r="S4082" t="inlineStr">
        <is>
          <t>M04.001|S01.151</t>
        </is>
      </c>
      <c r="T4082" t="inlineStr">
        <is>
          <t>thermolysin|trypsin 1</t>
        </is>
      </c>
    </row>
    <row r="4083">
      <c r="A4083" s="1" t="n">
        <v>4081</v>
      </c>
      <c r="B4083" t="inlineStr">
        <is>
          <t>LYQTDPSGTYHAWKANAIGR</t>
        </is>
      </c>
      <c r="C4083" t="inlineStr">
        <is>
          <t>O14818</t>
        </is>
      </c>
      <c r="D4083" t="inlineStr">
        <is>
          <t>PSA7_HUMAN</t>
        </is>
      </c>
      <c r="E4083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4083" t="inlineStr">
        <is>
          <t>RecName: Full=Proteasome subunit alpha type-7; AltName: Full=Proteasome subunit RC6-1; AltName: Full=Proteasome subunit XAPC7;</t>
        </is>
      </c>
      <c r="G4083" t="inlineStr">
        <is>
          <t>3D-structure|Acetylation|Alternative splicing|Cytoplasm|Direct protein sequencing|Glycoprotein|Host-virus interaction|Nucleus|Phosphoprotein|Proteasome|Reference proteome</t>
        </is>
      </c>
      <c r="H4083" t="inlineStr">
        <is>
          <t>GO:0005737|GO:0005829|GO:0070062|GO:0005654|GO:0005634|GO:0098794|GO:0000502|GO:0005839|GO:0019773|GO:0042802|GO:0010498|GO:0043161</t>
        </is>
      </c>
      <c r="I4083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4083" t="inlineStr"/>
      <c r="K4083" t="n">
        <v>248</v>
      </c>
      <c r="L4083" t="n">
        <v>144</v>
      </c>
      <c r="M4083" t="n">
        <v>163</v>
      </c>
      <c r="N4083" t="n">
        <v>143</v>
      </c>
      <c r="O4083" t="inlineStr">
        <is>
          <t>GTPR(143).(144)LYQTDPSGTYHAWKANAIGR</t>
        </is>
      </c>
      <c r="P4083" t="inlineStr">
        <is>
          <t>GTPRLYQT</t>
        </is>
      </c>
      <c r="Q4083" t="inlineStr">
        <is>
          <t>Internal</t>
        </is>
      </c>
      <c r="R4083" t="inlineStr"/>
      <c r="S4083" t="inlineStr">
        <is>
          <t>M04.001|S01.151</t>
        </is>
      </c>
      <c r="T4083" t="inlineStr">
        <is>
          <t>thermolysin|trypsin 1</t>
        </is>
      </c>
    </row>
    <row r="4084">
      <c r="A4084" s="1" t="n">
        <v>4082</v>
      </c>
      <c r="B4084" t="inlineStr">
        <is>
          <t>IYYITGETKDQVANSAFVER</t>
        </is>
      </c>
      <c r="C4084" t="inlineStr">
        <is>
          <t>P07900</t>
        </is>
      </c>
      <c r="D4084" t="inlineStr">
        <is>
          <t>HS90A_HUMAN</t>
        </is>
      </c>
      <c r="E408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08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08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08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08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084" t="inlineStr"/>
      <c r="K4084" t="n">
        <v>732</v>
      </c>
      <c r="L4084" t="n">
        <v>491</v>
      </c>
      <c r="M4084" t="n">
        <v>510</v>
      </c>
      <c r="N4084" t="n">
        <v>490</v>
      </c>
      <c r="O4084" t="inlineStr">
        <is>
          <t>NQKH(490).(491)IYYITGETKDQVANSAFVER</t>
        </is>
      </c>
      <c r="P4084" t="inlineStr">
        <is>
          <t>NQKHIYYI</t>
        </is>
      </c>
      <c r="Q4084" t="inlineStr">
        <is>
          <t>Internal</t>
        </is>
      </c>
      <c r="R4084" t="inlineStr"/>
      <c r="S4084" t="inlineStr"/>
      <c r="T4084" t="inlineStr"/>
    </row>
    <row r="4085">
      <c r="A4085" s="1" t="n">
        <v>4083</v>
      </c>
      <c r="B4085" t="inlineStr">
        <is>
          <t>LYQTDPSGTYHAWKANAIGR</t>
        </is>
      </c>
      <c r="C4085" t="inlineStr">
        <is>
          <t>O14818</t>
        </is>
      </c>
      <c r="D4085" t="inlineStr">
        <is>
          <t>PSA7_HUMAN</t>
        </is>
      </c>
      <c r="E4085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4085" t="inlineStr">
        <is>
          <t>RecName: Full=Proteasome subunit alpha type-7; AltName: Full=Proteasome subunit RC6-1; AltName: Full=Proteasome subunit XAPC7;</t>
        </is>
      </c>
      <c r="G4085" t="inlineStr">
        <is>
          <t>3D-structure|Acetylation|Alternative splicing|Cytoplasm|Direct protein sequencing|Glycoprotein|Host-virus interaction|Nucleus|Phosphoprotein|Proteasome|Reference proteome</t>
        </is>
      </c>
      <c r="H4085" t="inlineStr">
        <is>
          <t>GO:0005737|GO:0005829|GO:0070062|GO:0005654|GO:0005634|GO:0098794|GO:0000502|GO:0005839|GO:0019773|GO:0042802|GO:0010498|GO:0043161</t>
        </is>
      </c>
      <c r="I4085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4085" t="inlineStr"/>
      <c r="K4085" t="n">
        <v>248</v>
      </c>
      <c r="L4085" t="n">
        <v>144</v>
      </c>
      <c r="M4085" t="n">
        <v>163</v>
      </c>
      <c r="N4085" t="n">
        <v>143</v>
      </c>
      <c r="O4085" t="inlineStr">
        <is>
          <t>GTPR(143).(144)LYQTDPSGTYHAWKANAIGR</t>
        </is>
      </c>
      <c r="P4085" t="inlineStr">
        <is>
          <t>GTPRLYQT</t>
        </is>
      </c>
      <c r="Q4085" t="inlineStr">
        <is>
          <t>Internal</t>
        </is>
      </c>
      <c r="R4085" t="inlineStr"/>
      <c r="S4085" t="inlineStr">
        <is>
          <t>M04.001|S01.151</t>
        </is>
      </c>
      <c r="T4085" t="inlineStr">
        <is>
          <t>thermolysin|trypsin 1</t>
        </is>
      </c>
    </row>
    <row r="4086">
      <c r="A4086" s="1" t="n">
        <v>4084</v>
      </c>
      <c r="B4086" t="inlineStr">
        <is>
          <t>IYSLKIECGPKYPEAPPFVR</t>
        </is>
      </c>
      <c r="C4086" t="inlineStr">
        <is>
          <t>Q13404</t>
        </is>
      </c>
      <c r="D4086" t="inlineStr">
        <is>
          <t>UB2V1_HUMAN</t>
        </is>
      </c>
      <c r="E4086" t="inlineStr">
        <is>
          <t>MAATTGSGVKVPRNFRLLEELEEGQKGVGDGTVSWGLEDDEDMTLTRWTGMIIGPPRTIYENRIYSLKIECGPKYPEAPPFVRFVTKINMNGVNSSNGVVDPRAISVLAKWQNSYSIKVVLQELRRLMMSKENMKLPQPPEGQCYSN</t>
        </is>
      </c>
      <c r="F4086" t="inlineStr">
        <is>
          <t>RecName: Full=Ubiquitin-conjugating enzyme E2 variant 1; Short=UEV-1; AltName: Full=CROC-1; AltName: Full=TRAF6-regulated IKK activator 1 beta Uev1A;</t>
        </is>
      </c>
      <c r="G4086" t="inlineStr">
        <is>
          <t>3D-structure|Acetylation|Alternative splicing|Direct protein sequencing|Nucleus|Reference proteome|Ubl conjugation pathway</t>
        </is>
      </c>
      <c r="H4086" t="inlineStr">
        <is>
          <t>GO:0005737|GO:0005829|GO:0070062|GO:0005654|GO:0005634|GO:0032991|GO:0035370|GO:0031371|GO:0000151|GO:0030154|GO:0043123|GO:0045893|GO:1902533|GO:0051092|GO:1902523|GO:0006301|GO:0070534|GO:0000209|GO:0006282|GO:0006355</t>
        </is>
      </c>
      <c r="I4086" t="inlineStr">
        <is>
          <t>C:cytoplasm|C:cytosol|C:extracellular exosome|C:nucleoplasm|C:nucleus|C:protein-containing complex|C:UBC13-UEV1A complex|C:ubiquitin conjugating enzyme complex|C:ubiquitin ligase complex|P:cell differentiation|P:positive regulation of canonical NF-kappaB signal transduction|P:positive regulation of DNA-templated transcription|P:positive regulation of intracellular signal transduction|P:positive regulation of NF-kappaB transcription factor activity|P:positive regulation of protein K63-linked ubiquitination|P:postreplication repair|P:protein K63-linked ubiquitination|P:protein polyubiquitination|P:regulation of DNA repair|P:regulation of DNA-templated transcription</t>
        </is>
      </c>
      <c r="J4086" t="inlineStr"/>
      <c r="K4086" t="n">
        <v>147</v>
      </c>
      <c r="L4086" t="n">
        <v>64</v>
      </c>
      <c r="M4086" t="n">
        <v>83</v>
      </c>
      <c r="N4086" t="n">
        <v>63</v>
      </c>
      <c r="O4086" t="inlineStr">
        <is>
          <t>YENR(63).(64)IYSLKIECGPKYPEAPPFVR</t>
        </is>
      </c>
      <c r="P4086" t="inlineStr">
        <is>
          <t>YENRIYSL</t>
        </is>
      </c>
      <c r="Q4086" t="inlineStr">
        <is>
          <t>Internal</t>
        </is>
      </c>
      <c r="R4086" t="inlineStr"/>
      <c r="S4086" t="inlineStr"/>
      <c r="T4086" t="inlineStr"/>
    </row>
    <row r="4087">
      <c r="A4087" s="1" t="n">
        <v>4085</v>
      </c>
      <c r="B4087" t="inlineStr">
        <is>
          <t>SNVSDAVAQSTR</t>
        </is>
      </c>
      <c r="C4087" t="inlineStr">
        <is>
          <t>P60174</t>
        </is>
      </c>
      <c r="D4087" t="inlineStr">
        <is>
          <t>TPIS_HUMAN</t>
        </is>
      </c>
      <c r="E4087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087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087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087" t="inlineStr">
        <is>
          <t>GO:0005829|GO:0070062|GO:0005615|GO:0005634|GO:0008929|GO:0042803|GO:0004807|GO:0031625|GO:0061621|GO:0006094|GO:0046166|GO:0019563|GO:0006096|GO:0019242</t>
        </is>
      </c>
      <c r="I4087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087" t="inlineStr"/>
      <c r="K4087" t="n">
        <v>249</v>
      </c>
      <c r="L4087" t="n">
        <v>195</v>
      </c>
      <c r="M4087" t="n">
        <v>206</v>
      </c>
      <c r="N4087" t="n">
        <v>194</v>
      </c>
      <c r="O4087" t="inlineStr">
        <is>
          <t>GWLK(194).(195)SNVSDAVAQSTR</t>
        </is>
      </c>
      <c r="P4087" t="inlineStr">
        <is>
          <t>GWLKSNVS</t>
        </is>
      </c>
      <c r="Q4087" t="inlineStr">
        <is>
          <t>Internal</t>
        </is>
      </c>
      <c r="R4087" t="inlineStr"/>
      <c r="S4087" t="inlineStr"/>
      <c r="T4087" t="inlineStr"/>
    </row>
    <row r="4088">
      <c r="A4088" s="1" t="n">
        <v>4086</v>
      </c>
      <c r="B4088" t="inlineStr">
        <is>
          <t>LYSSSDDVIELTPSNFNR</t>
        </is>
      </c>
      <c r="C4088" t="inlineStr">
        <is>
          <t>Q15084</t>
        </is>
      </c>
      <c r="D4088" t="inlineStr">
        <is>
          <t>PDIA6_HUMAN</t>
        </is>
      </c>
      <c r="E4088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4088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4088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4088" t="inlineStr">
        <is>
          <t>GO:0005829|GO:0005783|GO:0034663|GO:0005788|GO:0005789|GO:0005793|GO:0070062|GO:0005615|GO:0042470|GO:0005886|GO:0003756|GO:0015035|GO:0006457|GO:0034976</t>
        </is>
      </c>
      <c r="I4088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4088" t="inlineStr"/>
      <c r="K4088" t="n">
        <v>440</v>
      </c>
      <c r="L4088" t="n">
        <v>20</v>
      </c>
      <c r="M4088" t="n">
        <v>37</v>
      </c>
      <c r="N4088" t="n">
        <v>19</v>
      </c>
      <c r="O4088" t="inlineStr">
        <is>
          <t>AVNG(19).(20)LYSSSDDVIELTPSNFNR</t>
        </is>
      </c>
      <c r="P4088" t="inlineStr">
        <is>
          <t>AVNGLYSS</t>
        </is>
      </c>
      <c r="Q4088" t="inlineStr">
        <is>
          <t>Signal removed</t>
        </is>
      </c>
      <c r="R4088" t="inlineStr"/>
      <c r="S4088" t="inlineStr">
        <is>
          <t>S01.151|XS26-001</t>
        </is>
      </c>
      <c r="T4088" t="inlineStr">
        <is>
          <t>trypsin 1|Unknown</t>
        </is>
      </c>
    </row>
    <row r="4089">
      <c r="A4089" s="1" t="n">
        <v>4087</v>
      </c>
      <c r="B4089" t="inlineStr">
        <is>
          <t>LYTLVLTDPDAPSR</t>
        </is>
      </c>
      <c r="C4089" t="inlineStr">
        <is>
          <t>P30086</t>
        </is>
      </c>
      <c r="D4089" t="inlineStr">
        <is>
          <t>PEBP1_HUMAN</t>
        </is>
      </c>
      <c r="E4089" t="inlineStr">
        <is>
          <t>MPVDLSKWSGPLSLQEVDEQPQHPLHVTYAGAAVDELGKVLTPTQVKNRPTSISWDGLDSGKLYTLVLTDPDAPSRKDPKYREWHHFLVVNMKGNDISSGTVLSDYVGSGPPKGTGLHRYVWLVYEQDRPLKCDEPILSNRSGDHRGKFKVASFRKKYELRAPVAGTCYQAEWDDYVPKLYEQLSGK</t>
        </is>
      </c>
      <c r="F4089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4089" t="inlineStr">
        <is>
          <t>3D-structure|ATP-binding|Cytoplasm|Direct protein sequencing|Disulfide bond|Lipid-binding|Nucleotide-binding|Phosphoprotein|Protease inhibitor|Reference proteome|Serine protease inhibitor</t>
        </is>
      </c>
      <c r="H4089" t="inlineStr">
        <is>
          <t>GO:0005829|GO:0070062|GO:0005634|GO:0005524|GO:0019899|GO:0008429|GO:0019901|GO:0003723|GO:0004867|GO:0043409</t>
        </is>
      </c>
      <c r="I4089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4089" t="inlineStr"/>
      <c r="K4089" t="n">
        <v>187</v>
      </c>
      <c r="L4089" t="n">
        <v>63</v>
      </c>
      <c r="M4089" t="n">
        <v>76</v>
      </c>
      <c r="N4089" t="n">
        <v>62</v>
      </c>
      <c r="O4089" t="inlineStr">
        <is>
          <t>DSGK(62).(63)LYTLVLTDPDAPSR</t>
        </is>
      </c>
      <c r="P4089" t="inlineStr">
        <is>
          <t>DSGKLYTL</t>
        </is>
      </c>
      <c r="Q4089" t="inlineStr">
        <is>
          <t>Internal</t>
        </is>
      </c>
      <c r="R4089" t="inlineStr"/>
      <c r="S4089" t="inlineStr">
        <is>
          <t>S01.151</t>
        </is>
      </c>
      <c r="T4089" t="inlineStr">
        <is>
          <t>trypsin 1</t>
        </is>
      </c>
    </row>
    <row r="4090">
      <c r="A4090" s="1" t="n">
        <v>4088</v>
      </c>
      <c r="B4090" t="inlineStr">
        <is>
          <t>LYTLVLTDPDAPSR</t>
        </is>
      </c>
      <c r="C4090" t="inlineStr">
        <is>
          <t>P30086</t>
        </is>
      </c>
      <c r="D4090" t="inlineStr">
        <is>
          <t>PEBP1_HUMAN</t>
        </is>
      </c>
      <c r="E4090" t="inlineStr">
        <is>
          <t>MPVDLSKWSGPLSLQEVDEQPQHPLHVTYAGAAVDELGKVLTPTQVKNRPTSISWDGLDSGKLYTLVLTDPDAPSRKDPKYREWHHFLVVNMKGNDISSGTVLSDYVGSGPPKGTGLHRYVWLVYEQDRPLKCDEPILSNRSGDHRGKFKVASFRKKYELRAPVAGTCYQAEWDDYVPKLYEQLSGK</t>
        </is>
      </c>
      <c r="F4090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4090" t="inlineStr">
        <is>
          <t>3D-structure|ATP-binding|Cytoplasm|Direct protein sequencing|Disulfide bond|Lipid-binding|Nucleotide-binding|Phosphoprotein|Protease inhibitor|Reference proteome|Serine protease inhibitor</t>
        </is>
      </c>
      <c r="H4090" t="inlineStr">
        <is>
          <t>GO:0005829|GO:0070062|GO:0005634|GO:0005524|GO:0019899|GO:0008429|GO:0019901|GO:0003723|GO:0004867|GO:0043409</t>
        </is>
      </c>
      <c r="I4090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4090" t="inlineStr"/>
      <c r="K4090" t="n">
        <v>187</v>
      </c>
      <c r="L4090" t="n">
        <v>63</v>
      </c>
      <c r="M4090" t="n">
        <v>76</v>
      </c>
      <c r="N4090" t="n">
        <v>62</v>
      </c>
      <c r="O4090" t="inlineStr">
        <is>
          <t>DSGK(62).(63)LYTLVLTDPDAPSR</t>
        </is>
      </c>
      <c r="P4090" t="inlineStr">
        <is>
          <t>DSGKLYTL</t>
        </is>
      </c>
      <c r="Q4090" t="inlineStr">
        <is>
          <t>Internal</t>
        </is>
      </c>
      <c r="R4090" t="inlineStr"/>
      <c r="S4090" t="inlineStr">
        <is>
          <t>S01.151</t>
        </is>
      </c>
      <c r="T4090" t="inlineStr">
        <is>
          <t>trypsin 1</t>
        </is>
      </c>
    </row>
    <row r="4091">
      <c r="A4091" s="1" t="n">
        <v>4089</v>
      </c>
      <c r="B4091" t="inlineStr">
        <is>
          <t>SNTTSKPSHLVDAH</t>
        </is>
      </c>
      <c r="C4091" t="inlineStr">
        <is>
          <t>Q16576</t>
        </is>
      </c>
      <c r="D4091" t="inlineStr">
        <is>
          <t>RBBP7_HUMAN</t>
        </is>
      </c>
      <c r="E4091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4091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4091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4091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4091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4091" t="inlineStr"/>
      <c r="K4091" t="n">
        <v>425</v>
      </c>
      <c r="L4091" t="n">
        <v>258</v>
      </c>
      <c r="M4091" t="n">
        <v>271</v>
      </c>
      <c r="N4091" t="n">
        <v>257</v>
      </c>
      <c r="O4091" t="inlineStr">
        <is>
          <t>WDTR(257).(258)SNTTSKPSHLVDAH</t>
        </is>
      </c>
      <c r="P4091" t="inlineStr">
        <is>
          <t>WDTRSNTT</t>
        </is>
      </c>
      <c r="Q4091" t="inlineStr">
        <is>
          <t>Internal</t>
        </is>
      </c>
      <c r="R4091" t="inlineStr"/>
      <c r="S4091" t="inlineStr">
        <is>
          <t>S01.021|S01.047|S01.072</t>
        </is>
      </c>
      <c r="T4091" t="inlineStr">
        <is>
          <t>DESC1 peptidase|human airway trypsin-like peptidase|matriptase-3</t>
        </is>
      </c>
    </row>
    <row r="4092">
      <c r="A4092" s="1" t="n">
        <v>4090</v>
      </c>
      <c r="B4092" t="inlineStr">
        <is>
          <t>IYSHSLLPVLR</t>
        </is>
      </c>
      <c r="C4092" t="inlineStr">
        <is>
          <t>P22102</t>
        </is>
      </c>
      <c r="D4092" t="inlineStr">
        <is>
          <t>PUR2_HUMAN</t>
        </is>
      </c>
      <c r="E4092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4092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4092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4092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4092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4092" t="inlineStr"/>
      <c r="K4092" t="n">
        <v>1010</v>
      </c>
      <c r="L4092" t="n">
        <v>661</v>
      </c>
      <c r="M4092" t="n">
        <v>671</v>
      </c>
      <c r="N4092" t="n">
        <v>660</v>
      </c>
      <c r="O4092" t="inlineStr">
        <is>
          <t>TPTR(660).(661)IYSHSLLPVLR</t>
        </is>
      </c>
      <c r="P4092" t="inlineStr">
        <is>
          <t>TPTRIYSH</t>
        </is>
      </c>
      <c r="Q4092" t="inlineStr">
        <is>
          <t>Internal</t>
        </is>
      </c>
      <c r="R4092" t="inlineStr"/>
      <c r="S4092" t="inlineStr"/>
      <c r="T4092" t="inlineStr"/>
    </row>
    <row r="4093">
      <c r="A4093" s="1" t="n">
        <v>4091</v>
      </c>
      <c r="B4093" t="inlineStr">
        <is>
          <t>SPAGPAATPAQAQAASTPR</t>
        </is>
      </c>
      <c r="C4093" t="inlineStr">
        <is>
          <t>Q13428</t>
        </is>
      </c>
      <c r="D4093" t="inlineStr">
        <is>
          <t>TCOF_HUMAN</t>
        </is>
      </c>
      <c r="E4093" t="inlineStr">
        <is>
          <t>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</t>
        </is>
      </c>
      <c r="F4093" t="inlineStr">
        <is>
          <t>RecName: Full=Treacle protein; AltName: Full=Treacher Collins syndrome protein;</t>
        </is>
      </c>
      <c r="G4093" t="inlineStr">
        <is>
          <t>Acetylation|Alternative splicing|Direct protein sequencing|Disease variant|Isopeptide bond|Nucleus|Phosphoprotein|Reference proteome|Ubl conjugation</t>
        </is>
      </c>
      <c r="H4093" t="inlineStr">
        <is>
          <t>GO:0005829|GO:0001650|GO:0005730|GO:0005654|GO:0046982|GO:0030674|GO:0003723|GO:0097110|GO:0014032|GO:0014029|GO:0042790|GO:0006417|GO:0001501</t>
        </is>
      </c>
      <c r="I4093" t="inlineStr">
        <is>
          <t>C:cytosol|C:fibrillar center|C:nucleolus|C:nucleoplasm|F:protein heterodimerization activity|F:protein-macromolecule adaptor activity|F:RNA binding|F:scaffold protein binding|P:neural crest cell development|P:neural crest formation|P:nucleolar large rRNA transcription by RNA polymerase I|P:regulation of translation|P:skeletal system development</t>
        </is>
      </c>
      <c r="J4093" t="inlineStr"/>
      <c r="K4093" t="n">
        <v>1488</v>
      </c>
      <c r="L4093" t="n">
        <v>967</v>
      </c>
      <c r="M4093" t="n">
        <v>985</v>
      </c>
      <c r="N4093" t="n">
        <v>966</v>
      </c>
      <c r="O4093" t="inlineStr">
        <is>
          <t>DPNR(966).(967)SPAGPAATPAQAQAASTPR</t>
        </is>
      </c>
      <c r="P4093" t="inlineStr">
        <is>
          <t>DPNRSPAG</t>
        </is>
      </c>
      <c r="Q4093" t="inlineStr">
        <is>
          <t>Internal</t>
        </is>
      </c>
      <c r="R4093" t="inlineStr"/>
      <c r="S4093" t="inlineStr"/>
      <c r="T4093" t="inlineStr"/>
    </row>
    <row r="4094">
      <c r="A4094" s="1" t="n">
        <v>4092</v>
      </c>
      <c r="B4094" t="inlineStr">
        <is>
          <t>MATEVAADALGEEWKGYVVR</t>
        </is>
      </c>
      <c r="C4094" t="inlineStr">
        <is>
          <t>P62753</t>
        </is>
      </c>
      <c r="D4094" t="inlineStr">
        <is>
          <t>RS6_HUMAN</t>
        </is>
      </c>
      <c r="E4094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094" t="inlineStr">
        <is>
          <t>RecName: Full=Small ribosomal subunit protein eS6 {ECO:0000303|PubMed:24524803}; AltName: Full=40S ribosomal protein S6 {ECO:0000303|PubMed:29563586}; AltName: Full=Phosphoprotein NP33;</t>
        </is>
      </c>
      <c r="G4094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094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094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094" t="inlineStr"/>
      <c r="K4094" t="n">
        <v>249</v>
      </c>
      <c r="L4094" t="n">
        <v>32</v>
      </c>
      <c r="M4094" t="n">
        <v>51</v>
      </c>
      <c r="N4094" t="n">
        <v>31</v>
      </c>
      <c r="O4094" t="inlineStr">
        <is>
          <t>YEKR(31).(32)MATEVAADALGEEWKGYVVR</t>
        </is>
      </c>
      <c r="P4094" t="inlineStr">
        <is>
          <t>YEKRMATE</t>
        </is>
      </c>
      <c r="Q4094" t="inlineStr">
        <is>
          <t>Internal</t>
        </is>
      </c>
      <c r="R4094" t="inlineStr"/>
      <c r="S4094" t="inlineStr">
        <is>
          <t>S01.151</t>
        </is>
      </c>
      <c r="T4094" t="inlineStr">
        <is>
          <t>trypsin 1</t>
        </is>
      </c>
    </row>
    <row r="4095">
      <c r="A4095" s="1" t="n">
        <v>4093</v>
      </c>
      <c r="B4095" t="inlineStr">
        <is>
          <t>SNPENNVGLITLANDCEVLTTLTPDTGR</t>
        </is>
      </c>
      <c r="C4095" t="inlineStr">
        <is>
          <t>P55036</t>
        </is>
      </c>
      <c r="D4095" t="inlineStr">
        <is>
          <t>PSMD4_HUMAN</t>
        </is>
      </c>
      <c r="E4095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4095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4095" t="inlineStr">
        <is>
          <t>3D-structure|Alternative splicing|Direct protein sequencing|Isopeptide bond|Phosphoprotein|Proteasome|Reference proteome|Repeat|Ubl conjugation</t>
        </is>
      </c>
      <c r="H4095" t="inlineStr">
        <is>
          <t>GO:0005829|GO:0005654|GO:0005634|GO:0022624|GO:0000502|GO:0008540|GO:0042802|GO:0060090|GO:0031593|GO:0003723|GO:0043161</t>
        </is>
      </c>
      <c r="I4095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4095" t="inlineStr"/>
      <c r="K4095" t="n">
        <v>377</v>
      </c>
      <c r="L4095" t="n">
        <v>43</v>
      </c>
      <c r="M4095" t="n">
        <v>70</v>
      </c>
      <c r="N4095" t="n">
        <v>42</v>
      </c>
      <c r="O4095" t="inlineStr">
        <is>
          <t>SKTR(42).(43)SNPENNVGLITLANDCEVLTTLTPDTGR</t>
        </is>
      </c>
      <c r="P4095" t="inlineStr">
        <is>
          <t>SKTRSNPE</t>
        </is>
      </c>
      <c r="Q4095" t="inlineStr">
        <is>
          <t>Internal</t>
        </is>
      </c>
      <c r="R4095" t="inlineStr"/>
      <c r="S4095" t="inlineStr"/>
      <c r="T4095" t="inlineStr"/>
    </row>
    <row r="4096">
      <c r="A4096" s="1" t="n">
        <v>4094</v>
      </c>
      <c r="B4096" t="inlineStr">
        <is>
          <t>MDPSGVKVLETAEDIQER</t>
        </is>
      </c>
      <c r="C4096" t="inlineStr">
        <is>
          <t>Q13813</t>
        </is>
      </c>
      <c r="D4096" t="inlineStr">
        <is>
          <t>SPTN1_HUMAN</t>
        </is>
      </c>
      <c r="E409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096" t="inlineStr">
        <is>
          <t>RecName: Full=Spectrin alpha chain, non-erythrocytic 1; AltName: Full=Alpha-II spectrin; AltName: Full=Fodrin alpha chain; AltName: Full=Spectrin, non-erythroid alpha subunit;</t>
        </is>
      </c>
      <c r="G409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09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09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096" t="inlineStr"/>
      <c r="K4096" t="n">
        <v>2472</v>
      </c>
      <c r="L4096" t="n">
        <v>1</v>
      </c>
      <c r="M4096" t="n">
        <v>18</v>
      </c>
      <c r="N4096" t="n">
        <v>0</v>
      </c>
      <c r="O4096" t="inlineStr">
        <is>
          <t>(0).(1)MDPSGVKVLETAEDIQER</t>
        </is>
      </c>
      <c r="P4096" t="inlineStr">
        <is>
          <t>----MDPS</t>
        </is>
      </c>
      <c r="Q4096" t="inlineStr">
        <is>
          <t>Met intact</t>
        </is>
      </c>
      <c r="R4096" t="inlineStr"/>
      <c r="S4096" t="inlineStr"/>
      <c r="T4096" t="inlineStr"/>
    </row>
    <row r="4097">
      <c r="A4097" s="1" t="n">
        <v>4095</v>
      </c>
      <c r="B4097" t="inlineStr">
        <is>
          <t>MDSTNADALYVR</t>
        </is>
      </c>
      <c r="C4097" t="inlineStr">
        <is>
          <t>Q99615</t>
        </is>
      </c>
      <c r="D4097" t="inlineStr">
        <is>
          <t>DNJC7_HUMAN</t>
        </is>
      </c>
      <c r="E4097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4097" t="inlineStr">
        <is>
          <t>RecName: Full=DnaJ homolog subfamily C member 7; AltName: Full=Tetratricopeptide repeat protein 2; Short=TPR repeat protein 2;</t>
        </is>
      </c>
      <c r="G4097" t="inlineStr">
        <is>
          <t>Acetylation|Alternative splicing|Chaperone|Cytoplasm|Cytoskeleton|Direct protein sequencing|Nucleus|Phosphoprotein|Reference proteome|Repeat|TPR repeat</t>
        </is>
      </c>
      <c r="H4097" t="inlineStr">
        <is>
          <t>GO:0005737|GO:0005856|GO:0005829|GO:0070062|GO:0016020|GO:0005654|GO:0001671|GO:0031072|GO:0051085|GO:0006457|GO:1900034</t>
        </is>
      </c>
      <c r="I4097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4097" t="inlineStr"/>
      <c r="K4097" t="n">
        <v>494</v>
      </c>
      <c r="L4097" t="n">
        <v>205</v>
      </c>
      <c r="M4097" t="n">
        <v>216</v>
      </c>
      <c r="N4097" t="n">
        <v>204</v>
      </c>
      <c r="O4097" t="inlineStr">
        <is>
          <t>DILR(204).(205)MDSTNADALYVR</t>
        </is>
      </c>
      <c r="P4097" t="inlineStr">
        <is>
          <t>DILRMDST</t>
        </is>
      </c>
      <c r="Q4097" t="inlineStr">
        <is>
          <t>Internal</t>
        </is>
      </c>
      <c r="R4097" t="inlineStr"/>
      <c r="S4097" t="inlineStr"/>
      <c r="T4097" t="inlineStr"/>
    </row>
    <row r="4098">
      <c r="A4098" s="1" t="n">
        <v>4096</v>
      </c>
      <c r="B4098" t="inlineStr">
        <is>
          <t>SNFKTCEESSFCKR</t>
        </is>
      </c>
      <c r="C4098" t="inlineStr">
        <is>
          <t>Q14697</t>
        </is>
      </c>
      <c r="D4098" t="inlineStr">
        <is>
          <t>GANAB_HUMAN</t>
        </is>
      </c>
      <c r="E4098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098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098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098" t="inlineStr">
        <is>
          <t>GO:0005788|GO:0070062|GO:0017177|GO:0005794|GO:0043231|GO:0042470|GO:0016020|GO:0090599|GO:0030246|GO:0033919|GO:0003723|GO:0005975|GO:0006491</t>
        </is>
      </c>
      <c r="I4098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098" t="inlineStr"/>
      <c r="K4098" t="n">
        <v>944</v>
      </c>
      <c r="L4098" t="n">
        <v>36</v>
      </c>
      <c r="M4098" t="n">
        <v>49</v>
      </c>
      <c r="N4098" t="n">
        <v>35</v>
      </c>
      <c r="O4098" t="inlineStr">
        <is>
          <t>AVDR(35).(36)SNFKTCEESSFCKR</t>
        </is>
      </c>
      <c r="P4098" t="inlineStr">
        <is>
          <t>AVDRSNFK</t>
        </is>
      </c>
      <c r="Q4098" t="inlineStr">
        <is>
          <t>Internal</t>
        </is>
      </c>
      <c r="R4098" t="inlineStr"/>
      <c r="S4098" t="inlineStr"/>
      <c r="T4098" t="inlineStr"/>
    </row>
    <row r="4099">
      <c r="A4099" s="1" t="n">
        <v>4097</v>
      </c>
      <c r="B4099" t="inlineStr">
        <is>
          <t>SNFKTCEESSFCKR</t>
        </is>
      </c>
      <c r="C4099" t="inlineStr">
        <is>
          <t>Q14697</t>
        </is>
      </c>
      <c r="D4099" t="inlineStr">
        <is>
          <t>GANAB_HUMAN</t>
        </is>
      </c>
      <c r="E409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09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09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099" t="inlineStr">
        <is>
          <t>GO:0005788|GO:0070062|GO:0017177|GO:0005794|GO:0043231|GO:0042470|GO:0016020|GO:0090599|GO:0030246|GO:0033919|GO:0003723|GO:0005975|GO:0006491</t>
        </is>
      </c>
      <c r="I409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099" t="inlineStr"/>
      <c r="K4099" t="n">
        <v>944</v>
      </c>
      <c r="L4099" t="n">
        <v>36</v>
      </c>
      <c r="M4099" t="n">
        <v>49</v>
      </c>
      <c r="N4099" t="n">
        <v>35</v>
      </c>
      <c r="O4099" t="inlineStr">
        <is>
          <t>AVDR(35).(36)SNFKTCEESSFCKR</t>
        </is>
      </c>
      <c r="P4099" t="inlineStr">
        <is>
          <t>AVDRSNFK</t>
        </is>
      </c>
      <c r="Q4099" t="inlineStr">
        <is>
          <t>Internal</t>
        </is>
      </c>
      <c r="R4099" t="inlineStr"/>
      <c r="S4099" t="inlineStr"/>
      <c r="T4099" t="inlineStr"/>
    </row>
    <row r="4100">
      <c r="A4100" s="1" t="n">
        <v>4098</v>
      </c>
      <c r="B4100" t="inlineStr">
        <is>
          <t>MEALILEPSLYTVK</t>
        </is>
      </c>
      <c r="C4100" t="inlineStr">
        <is>
          <t>P61923</t>
        </is>
      </c>
      <c r="D4100" t="inlineStr">
        <is>
          <t>COPZ1_HUMAN</t>
        </is>
      </c>
      <c r="E4100" t="inlineStr">
        <is>
          <t>MEALILEPSLYTVKAILILDNDGDRLFAKYYDDTYPSVKEQKAFEKNIFNKTHRTDSEIALLEGLTVVYKSSIDLYFYVIGSSYENELMLMAVLNCLFDSLSQMLRKNVEKRALLENMEGLFLAVDEIVDGGVILESDPQQVVHRVALRGEDVPLTEQTVSQVLQSAKEQIKWSLLR</t>
        </is>
      </c>
      <c r="F4100" t="inlineStr">
        <is>
          <t>RecName: Full=Coatomer subunit zeta-1; AltName: Full=Zeta-1-coat protein; Short=Zeta-1 COP;</t>
        </is>
      </c>
      <c r="G4100" t="inlineStr">
        <is>
          <t>3D-structure|Acetylation|Alternative splicing|Cytoplasm|Cytoplasmic vesicle|Direct protein sequencing|ER-Golgi transport|Golgi apparatus|Membrane|Protein transport|Reference proteome|Transport</t>
        </is>
      </c>
      <c r="H4100" t="inlineStr">
        <is>
          <t>GO:0030126|GO:0005829|GO:0005789|GO:0000139|GO:0030133|GO:0006891|GO:0006886|GO:0006890</t>
        </is>
      </c>
      <c r="I4100" t="inlineStr">
        <is>
          <t>C:COPI vesicle coat|C:cytosol|C:endoplasmic reticulum membrane|C:Golgi membrane|C:transport vesicle|P:intra-Golgi vesicle-mediated transport|P:intracellular protein transport|P:retrograde vesicle-mediated transport, Golgi to endoplasmic reticulum</t>
        </is>
      </c>
      <c r="J4100" t="inlineStr"/>
      <c r="K4100" t="n">
        <v>177</v>
      </c>
      <c r="L4100" t="n">
        <v>1</v>
      </c>
      <c r="M4100" t="n">
        <v>14</v>
      </c>
      <c r="N4100" t="n">
        <v>0</v>
      </c>
      <c r="O4100" t="inlineStr">
        <is>
          <t>(0).(1)MEALILEPSLYTVK</t>
        </is>
      </c>
      <c r="P4100" t="inlineStr">
        <is>
          <t>----MEAL</t>
        </is>
      </c>
      <c r="Q4100" t="inlineStr">
        <is>
          <t>Met intact</t>
        </is>
      </c>
      <c r="R4100" t="inlineStr"/>
      <c r="S4100" t="inlineStr"/>
      <c r="T4100" t="inlineStr"/>
    </row>
    <row r="4101">
      <c r="A4101" s="1" t="n">
        <v>4099</v>
      </c>
      <c r="B4101" t="inlineStr">
        <is>
          <t>MEAVLTEELDEEEQLLR</t>
        </is>
      </c>
      <c r="C4101" t="inlineStr">
        <is>
          <t>Q8N6M0</t>
        </is>
      </c>
      <c r="D4101" t="inlineStr">
        <is>
          <t>OTU6B_HUMAN</t>
        </is>
      </c>
      <c r="E4101" t="inlineStr">
        <is>
          <t>MEAVLTEELDEEEQLLRRHRKEKKELQAKIQGMKNAVPKNDKKRRKQLTEDVAKLEKEMEQKHREELEQLKLTTKENKIDSVAVNISNLVLENQPPRISKAQKRREKKAALEKEREERIAEAEIENLTGARHMESEKLAQILAARQLEIKQIPSDGHCMYKAIEDQLKEKDCALTVVALRSQTAEYMQSHVEDFLPFLTNPNTGDMYTPEEFQKYCEDIVNTAAWGGQLELRALSHILQTPIEIIQADSPPIIVGEEYSKKPLILVYMRHAYGLGEHYNSVTRLVNIVTENCS</t>
        </is>
      </c>
      <c r="F4101" t="inlineStr">
        <is>
          <t>RecName: Full=Deubiquitinase OTUD6B {ECO:0000305}; EC=3.4.19.12 {ECO:0000269|PubMed:21267069}; AltName: Full=DUBA-5; AltName: Full=OTU domain-containing protein 6B {ECO:0000312|HGNC:HGNC:24281};</t>
        </is>
      </c>
      <c r="G4101" t="inlineStr">
        <is>
          <t>Acetylation|Alternative splicing|Disease variant|Epilepsy|Hydrolase|Intellectual disability|Protease|Reference proteome|Thiol protease|Ubl conjugation pathway</t>
        </is>
      </c>
      <c r="H4101" t="inlineStr">
        <is>
          <t>GO:0004843|GO:0008283|GO:0017148|GO:0045727|GO:0043248|GO:0016579</t>
        </is>
      </c>
      <c r="I4101" t="inlineStr">
        <is>
          <t>F:cysteine-type deubiquitinase activity|P:cell population proliferation|P:negative regulation of translation|P:positive regulation of translation|P:proteasome assembly|P:protein deubiquitination</t>
        </is>
      </c>
      <c r="J4101" t="inlineStr"/>
      <c r="K4101" t="n">
        <v>293</v>
      </c>
      <c r="L4101" t="n">
        <v>1</v>
      </c>
      <c r="M4101" t="n">
        <v>17</v>
      </c>
      <c r="N4101" t="n">
        <v>0</v>
      </c>
      <c r="O4101" t="inlineStr">
        <is>
          <t>(0).(1)MEAVLTEELDEEEQLLR</t>
        </is>
      </c>
      <c r="P4101" t="inlineStr">
        <is>
          <t>----MEAV</t>
        </is>
      </c>
      <c r="Q4101" t="inlineStr">
        <is>
          <t>Met intact</t>
        </is>
      </c>
      <c r="R4101" t="inlineStr"/>
      <c r="S4101" t="inlineStr"/>
      <c r="T4101" t="inlineStr"/>
    </row>
    <row r="4102">
      <c r="A4102" s="1" t="n">
        <v>4100</v>
      </c>
      <c r="B4102" t="inlineStr">
        <is>
          <t>MDPSGTFVQCDAR</t>
        </is>
      </c>
      <c r="C4102" t="inlineStr">
        <is>
          <t>P28066</t>
        </is>
      </c>
      <c r="D4102" t="inlineStr">
        <is>
          <t>PSA5_HUMAN</t>
        </is>
      </c>
      <c r="E4102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4102" t="inlineStr">
        <is>
          <t>RecName: Full=Proteasome subunit alpha type-5; AltName: Full=Macropain zeta chain; AltName: Full=Multicatalytic endopeptidase complex zeta chain; AltName: Full=Proteasome zeta chain;</t>
        </is>
      </c>
      <c r="G4102" t="inlineStr">
        <is>
          <t>3D-structure|Acetylation|Alternative splicing|Cytoplasm|Direct protein sequencing|Glycoprotein|Nucleus|Phosphoprotein|Proteasome|Reference proteome</t>
        </is>
      </c>
      <c r="H4102" t="inlineStr">
        <is>
          <t>GO:0005737|GO:0005829|GO:0070062|GO:0005576|GO:1904813|GO:0005654|GO:0005634|GO:0000502|GO:0005839|GO:0019773|GO:0034774|GO:0010498|GO:0043161</t>
        </is>
      </c>
      <c r="I4102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4102" t="inlineStr"/>
      <c r="K4102" t="n">
        <v>241</v>
      </c>
      <c r="L4102" t="n">
        <v>156</v>
      </c>
      <c r="M4102" t="n">
        <v>168</v>
      </c>
      <c r="N4102" t="n">
        <v>155</v>
      </c>
      <c r="O4102" t="inlineStr">
        <is>
          <t>QLFH(155).(156)MDPSGTFVQCDAR</t>
        </is>
      </c>
      <c r="P4102" t="inlineStr">
        <is>
          <t>QLFHMDPS</t>
        </is>
      </c>
      <c r="Q4102" t="inlineStr">
        <is>
          <t>Internal</t>
        </is>
      </c>
      <c r="R4102" t="inlineStr"/>
      <c r="S4102" t="inlineStr"/>
      <c r="T4102" t="inlineStr"/>
    </row>
    <row r="4103">
      <c r="A4103" s="1" t="n">
        <v>4101</v>
      </c>
      <c r="B4103" t="inlineStr">
        <is>
          <t>SNASLTNNQNLIQSLKEDLNKVR</t>
        </is>
      </c>
      <c r="C4103" t="inlineStr">
        <is>
          <t>P12270</t>
        </is>
      </c>
      <c r="D4103" t="inlineStr">
        <is>
          <t>TPR_HUMAN</t>
        </is>
      </c>
      <c r="E410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4103" t="inlineStr">
        <is>
          <t>RecName: Full=Nucleoprotein TPR; AltName: Full=Megator; AltName: Full=NPC-associated intranuclear protein; AltName: Full=Translocated promoter region protein;</t>
        </is>
      </c>
      <c r="G410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410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410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4103" t="inlineStr"/>
      <c r="K4103" t="n">
        <v>2363</v>
      </c>
      <c r="L4103" t="n">
        <v>1385</v>
      </c>
      <c r="M4103" t="n">
        <v>1407</v>
      </c>
      <c r="N4103" t="n">
        <v>1384</v>
      </c>
      <c r="O4103" t="inlineStr">
        <is>
          <t>EIAR(1384).(1385)SNASLTNNQNLIQSLKEDLNKVR</t>
        </is>
      </c>
      <c r="P4103" t="inlineStr">
        <is>
          <t>EIARSNAS</t>
        </is>
      </c>
      <c r="Q4103" t="inlineStr">
        <is>
          <t>Internal</t>
        </is>
      </c>
      <c r="R4103" t="inlineStr"/>
      <c r="S4103" t="inlineStr"/>
      <c r="T4103" t="inlineStr"/>
    </row>
    <row r="4104">
      <c r="A4104" s="1" t="n">
        <v>4102</v>
      </c>
      <c r="B4104" t="inlineStr">
        <is>
          <t>MEDLIHEIYTVGKR</t>
        </is>
      </c>
      <c r="C4104" t="inlineStr">
        <is>
          <t>P18124</t>
        </is>
      </c>
      <c r="D4104" t="inlineStr">
        <is>
          <t>RL7_HUMAN</t>
        </is>
      </c>
      <c r="E4104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4104" t="inlineStr">
        <is>
          <t>RecName: Full=Large ribosomal subunit protein uL30 {ECO:0000303|PubMed:24524803}; AltName: Full=60S ribosomal protein L7;</t>
        </is>
      </c>
      <c r="G4104" t="inlineStr">
        <is>
          <t>3D-structure|Acetylation|Cytoplasm|Direct protein sequencing|Phosphoprotein|Reference proteome|Repeat|Ribonucleoprotein|Ribosomal protein|RNA-binding</t>
        </is>
      </c>
      <c r="H4104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4104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4104" t="inlineStr"/>
      <c r="K4104" t="n">
        <v>248</v>
      </c>
      <c r="L4104" t="n">
        <v>187</v>
      </c>
      <c r="M4104" t="n">
        <v>200</v>
      </c>
      <c r="N4104" t="n">
        <v>186</v>
      </c>
      <c r="O4104" t="inlineStr">
        <is>
          <t>GIIC(186).(187)MEDLIHEIYTVGKR</t>
        </is>
      </c>
      <c r="P4104" t="inlineStr">
        <is>
          <t>GIICMEDL</t>
        </is>
      </c>
      <c r="Q4104" t="inlineStr">
        <is>
          <t>Internal</t>
        </is>
      </c>
      <c r="R4104" t="inlineStr"/>
      <c r="S4104" t="inlineStr"/>
      <c r="T4104" t="inlineStr"/>
    </row>
    <row r="4105">
      <c r="A4105" s="1" t="n">
        <v>4103</v>
      </c>
      <c r="B4105" t="inlineStr">
        <is>
          <t>MEDSHKSTTSETAPQPGSAVQGAH</t>
        </is>
      </c>
      <c r="C4105" t="inlineStr">
        <is>
          <t>P18846</t>
        </is>
      </c>
      <c r="D4105" t="inlineStr">
        <is>
          <t>ATF1_HUMAN</t>
        </is>
      </c>
      <c r="E4105" t="inlineStr">
        <is>
          <t>MEDSHKSTTSETAPQPGSAVQGAHISHIAQQVSSLSESEESQDSSDSIGSSQKAHGILARRPSYRKILKDLSSEDTRGRKGDGENSGVSAAVTSMSVPTPIYQTSSGQYIAIAPNGALQLASPGTDGVQGLQTLTMTNSGSTQQGTTILQYAQTSDGQQILVPSNQVVVQTASGDMQTYQIRTTPSATSLPQTVVMTSPVTLTSQTTKTDDPQLKREIRLMKNREAARECRRKKKEYVKCLENRVAVLENQNKTLIEELKTLKDLYSNKSV</t>
        </is>
      </c>
      <c r="F4105" t="inlineStr">
        <is>
          <t>RecName: Full=Cyclic AMP-dependent transcription factor ATF-1; Short=cAMP-dependent transcription factor ATF-1; AltName: Full=Activating transcription factor 1; AltName: Full=Protein TREB36;</t>
        </is>
      </c>
      <c r="G4105" t="inlineStr">
        <is>
          <t>Activator|Alternative splicing|Chromosomal rearrangement|DNA-binding|Isopeptide bond|Nucleus|Phosphoprotein|Reference proteome|Transcription|Transcription regulation|Ubl conjugation</t>
        </is>
      </c>
      <c r="H4105" t="inlineStr">
        <is>
          <t>GO:1990590|GO:1990589|GO:0000785|GO:0005654|GO:0005634|GO:0090575|GO:0001228|GO:0003700|GO:0000981|GO:0042802|GO:0044877|GO:0000978|GO:0000977|GO:0019933|GO:0045740|GO:0010976|GO:0045944|GO:0065003|GO:0006357|GO:0032025|GO:0014074</t>
        </is>
      </c>
      <c r="I4105" t="inlineStr">
        <is>
          <t>C:ATF1-ATF4 transcription factor complex|C:ATF4-CREB1 transcription factor complex|C:chromatin|C:nucleoplasm|C:nucleus|C:RNA polymerase II transcription regulator complex|F:DNA-binding transcription activator activity, RNA polymerase II-specific|F:DNA-binding transcription factor activity|F:DNA-binding transcription factor activity, RNA polymerase II-specific|F:identical protein binding|F:protein-containing complex binding|F:RNA polymerase II cis-regulatory region sequence-specific DNA binding|F:RNA polymerase II transcription regulatory region sequence-specific DNA binding|P:cAMP-mediated signaling|P:positive regulation of DNA replication|P:positive regulation of neuron projection development|P:positive regulation of transcription by RNA polymerase II|P:protein-containing complex assembly|P:regulation of transcription by RNA polymerase II|P:response to cobalt ion|P:response to purine-containing compound</t>
        </is>
      </c>
      <c r="J4105" t="inlineStr"/>
      <c r="K4105" t="n">
        <v>271</v>
      </c>
      <c r="L4105" t="n">
        <v>1</v>
      </c>
      <c r="M4105" t="n">
        <v>24</v>
      </c>
      <c r="N4105" t="n">
        <v>0</v>
      </c>
      <c r="O4105" t="inlineStr">
        <is>
          <t>(0).(1)MEDSHKSTTSETAPQPGSAVQGAH</t>
        </is>
      </c>
      <c r="P4105" t="inlineStr">
        <is>
          <t>----MEDS</t>
        </is>
      </c>
      <c r="Q4105" t="inlineStr">
        <is>
          <t>Met intact</t>
        </is>
      </c>
      <c r="R4105" t="inlineStr"/>
      <c r="S4105" t="inlineStr"/>
      <c r="T4105" t="inlineStr"/>
    </row>
    <row r="4106">
      <c r="A4106" s="1" t="n">
        <v>4104</v>
      </c>
      <c r="B4106" t="inlineStr">
        <is>
          <t>MEEIGILVEKAQDEIPALSVSR</t>
        </is>
      </c>
      <c r="C4106" t="inlineStr">
        <is>
          <t>P43686</t>
        </is>
      </c>
      <c r="D4106" t="inlineStr">
        <is>
          <t>PRS6B_HUMAN</t>
        </is>
      </c>
      <c r="E4106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4106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4106" t="inlineStr">
        <is>
          <t>3D-structure|Acetylation|Alternative splicing|ATP-binding|Cytoplasm|Direct protein sequencing|Nucleotide-binding|Nucleus|Phosphoprotein|Proteasome|Reference proteome</t>
        </is>
      </c>
      <c r="H4106" t="inlineStr">
        <is>
          <t>GO:0005829|GO:0016020|GO:0005654|GO:0005634|GO:0022624|GO:0000502|GO:0008540|GO:0005524|GO:0016887|GO:0036402|GO:0001824|GO:0043161|GO:0006508</t>
        </is>
      </c>
      <c r="I4106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4106" t="inlineStr"/>
      <c r="K4106" t="n">
        <v>418</v>
      </c>
      <c r="L4106" t="n">
        <v>1</v>
      </c>
      <c r="M4106" t="n">
        <v>22</v>
      </c>
      <c r="N4106" t="n">
        <v>0</v>
      </c>
      <c r="O4106" t="inlineStr">
        <is>
          <t>(0).(1)MEEIGILVEKAQDEIPALSVSR</t>
        </is>
      </c>
      <c r="P4106" t="inlineStr">
        <is>
          <t>----MEEI</t>
        </is>
      </c>
      <c r="Q4106" t="inlineStr">
        <is>
          <t>Met intact</t>
        </is>
      </c>
      <c r="R4106" t="inlineStr"/>
      <c r="S4106" t="inlineStr"/>
      <c r="T4106" t="inlineStr"/>
    </row>
    <row r="4107">
      <c r="A4107" s="1" t="n">
        <v>4105</v>
      </c>
      <c r="B4107" t="inlineStr">
        <is>
          <t>SIYYITGESKEQVANSAFVER</t>
        </is>
      </c>
      <c r="C4107" t="inlineStr">
        <is>
          <t>P08238</t>
        </is>
      </c>
      <c r="D4107" t="inlineStr">
        <is>
          <t>HS90B_HUMAN</t>
        </is>
      </c>
      <c r="E410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107" t="inlineStr">
        <is>
          <t>RecName: Full=Heat shock protein HSP 90-beta; Short=HSP 90; AltName: Full=Heat shock 84 kDa; Short=HSP 84; Short=HSP84;</t>
        </is>
      </c>
      <c r="G410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10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10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107" t="inlineStr"/>
      <c r="K4107" t="n">
        <v>724</v>
      </c>
      <c r="L4107" t="n">
        <v>482</v>
      </c>
      <c r="M4107" t="n">
        <v>502</v>
      </c>
      <c r="N4107" t="n">
        <v>481</v>
      </c>
      <c r="O4107" t="inlineStr">
        <is>
          <t>ETQK(481).(482)SIYYITGESKEQVANSAFVER</t>
        </is>
      </c>
      <c r="P4107" t="inlineStr">
        <is>
          <t>ETQKSIYY</t>
        </is>
      </c>
      <c r="Q4107" t="inlineStr">
        <is>
          <t>Internal</t>
        </is>
      </c>
      <c r="R4107" t="inlineStr"/>
      <c r="S4107" t="inlineStr">
        <is>
          <t>S01.151</t>
        </is>
      </c>
      <c r="T4107" t="inlineStr">
        <is>
          <t>trypsin 1</t>
        </is>
      </c>
    </row>
    <row r="4108">
      <c r="A4108" s="1" t="n">
        <v>4106</v>
      </c>
      <c r="B4108" t="inlineStr">
        <is>
          <t>MEGPLSVFGDR</t>
        </is>
      </c>
      <c r="C4108" t="inlineStr">
        <is>
          <t>P17987</t>
        </is>
      </c>
      <c r="D4108" t="inlineStr">
        <is>
          <t>TCPA_HUMAN</t>
        </is>
      </c>
      <c r="E410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4108" t="inlineStr">
        <is>
          <t>RecName: Full=T-complex protein 1 subunit alpha; Short=TCP-1-alpha; AltName: Full=CCT-alpha;</t>
        </is>
      </c>
      <c r="G4108" t="inlineStr">
        <is>
          <t>3D-structure|Acetylation|ATP-binding|Chaperone|Cytoplasm|Cytoskeleton|Direct protein sequencing|Nucleotide-binding|Phosphoprotein|Reference proteome</t>
        </is>
      </c>
      <c r="H410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410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4108" t="inlineStr"/>
      <c r="K4108" t="n">
        <v>556</v>
      </c>
      <c r="L4108" t="n">
        <v>1</v>
      </c>
      <c r="M4108" t="n">
        <v>11</v>
      </c>
      <c r="N4108" t="n">
        <v>0</v>
      </c>
      <c r="O4108" t="inlineStr">
        <is>
          <t>(0).(1)MEGPLSVFGDR</t>
        </is>
      </c>
      <c r="P4108" t="inlineStr">
        <is>
          <t>----MEGP</t>
        </is>
      </c>
      <c r="Q4108" t="inlineStr">
        <is>
          <t>Met intact</t>
        </is>
      </c>
      <c r="R4108" t="inlineStr"/>
      <c r="S4108" t="inlineStr"/>
      <c r="T4108" t="inlineStr"/>
    </row>
    <row r="4109">
      <c r="A4109" s="1" t="n">
        <v>4107</v>
      </c>
      <c r="B4109" t="inlineStr">
        <is>
          <t>SLYQSAGVAPESFEYIEAHGTGTKVGDPQELNGITR</t>
        </is>
      </c>
      <c r="C4109" t="inlineStr">
        <is>
          <t>P49327</t>
        </is>
      </c>
      <c r="D4109" t="inlineStr">
        <is>
          <t>FAS_HUMAN</t>
        </is>
      </c>
      <c r="E410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10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10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10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10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109" t="inlineStr"/>
      <c r="K4109" t="n">
        <v>2511</v>
      </c>
      <c r="L4109" t="n">
        <v>275</v>
      </c>
      <c r="M4109" t="n">
        <v>310</v>
      </c>
      <c r="N4109" t="n">
        <v>274</v>
      </c>
      <c r="O4109" t="inlineStr">
        <is>
          <t>QLIR(274).(275)SLYQSAGVAPESFEYIEAHGTGTKVGDPQELNGITR</t>
        </is>
      </c>
      <c r="P4109" t="inlineStr">
        <is>
          <t>QLIRSLYQ</t>
        </is>
      </c>
      <c r="Q4109" t="inlineStr">
        <is>
          <t>Internal</t>
        </is>
      </c>
      <c r="R4109" t="inlineStr"/>
      <c r="S4109" t="inlineStr">
        <is>
          <t>S01.151</t>
        </is>
      </c>
      <c r="T4109" t="inlineStr">
        <is>
          <t>trypsin 1</t>
        </is>
      </c>
    </row>
    <row r="4110">
      <c r="A4110" s="1" t="n">
        <v>4108</v>
      </c>
      <c r="B4110" t="inlineStr">
        <is>
          <t>MEDLIHEIYTVGKR</t>
        </is>
      </c>
      <c r="C4110" t="inlineStr">
        <is>
          <t>P18124</t>
        </is>
      </c>
      <c r="D4110" t="inlineStr">
        <is>
          <t>RL7_HUMAN</t>
        </is>
      </c>
      <c r="E4110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4110" t="inlineStr">
        <is>
          <t>RecName: Full=Large ribosomal subunit protein uL30 {ECO:0000303|PubMed:24524803}; AltName: Full=60S ribosomal protein L7;</t>
        </is>
      </c>
      <c r="G4110" t="inlineStr">
        <is>
          <t>3D-structure|Acetylation|Cytoplasm|Direct protein sequencing|Phosphoprotein|Reference proteome|Repeat|Ribonucleoprotein|Ribosomal protein|RNA-binding</t>
        </is>
      </c>
      <c r="H4110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4110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4110" t="inlineStr"/>
      <c r="K4110" t="n">
        <v>248</v>
      </c>
      <c r="L4110" t="n">
        <v>187</v>
      </c>
      <c r="M4110" t="n">
        <v>200</v>
      </c>
      <c r="N4110" t="n">
        <v>186</v>
      </c>
      <c r="O4110" t="inlineStr">
        <is>
          <t>GIIC(186).(187)MEDLIHEIYTVGKR</t>
        </is>
      </c>
      <c r="P4110" t="inlineStr">
        <is>
          <t>GIICMEDL</t>
        </is>
      </c>
      <c r="Q4110" t="inlineStr">
        <is>
          <t>Internal</t>
        </is>
      </c>
      <c r="R4110" t="inlineStr"/>
      <c r="S4110" t="inlineStr"/>
      <c r="T4110" t="inlineStr"/>
    </row>
    <row r="4111">
      <c r="A4111" s="1" t="n">
        <v>4109</v>
      </c>
      <c r="B4111" t="inlineStr">
        <is>
          <t>MATEVAADALGEEWKGYVVR</t>
        </is>
      </c>
      <c r="C4111" t="inlineStr">
        <is>
          <t>P62753</t>
        </is>
      </c>
      <c r="D4111" t="inlineStr">
        <is>
          <t>RS6_HUMAN</t>
        </is>
      </c>
      <c r="E4111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111" t="inlineStr">
        <is>
          <t>RecName: Full=Small ribosomal subunit protein eS6 {ECO:0000303|PubMed:24524803}; AltName: Full=40S ribosomal protein S6 {ECO:0000303|PubMed:29563586}; AltName: Full=Phosphoprotein NP33;</t>
        </is>
      </c>
      <c r="G4111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111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111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111" t="inlineStr"/>
      <c r="K4111" t="n">
        <v>249</v>
      </c>
      <c r="L4111" t="n">
        <v>32</v>
      </c>
      <c r="M4111" t="n">
        <v>51</v>
      </c>
      <c r="N4111" t="n">
        <v>31</v>
      </c>
      <c r="O4111" t="inlineStr">
        <is>
          <t>YEKR(31).(32)MATEVAADALGEEWKGYVVR</t>
        </is>
      </c>
      <c r="P4111" t="inlineStr">
        <is>
          <t>YEKRMATE</t>
        </is>
      </c>
      <c r="Q4111" t="inlineStr">
        <is>
          <t>Internal</t>
        </is>
      </c>
      <c r="R4111" t="inlineStr"/>
      <c r="S4111" t="inlineStr">
        <is>
          <t>S01.151</t>
        </is>
      </c>
      <c r="T4111" t="inlineStr">
        <is>
          <t>trypsin 1</t>
        </is>
      </c>
    </row>
    <row r="4112">
      <c r="A4112" s="1" t="n">
        <v>4110</v>
      </c>
      <c r="B4112" t="inlineStr">
        <is>
          <t>SNGTNTSAPQDIYAVNGIAFHPVHGTLATVGSDGR</t>
        </is>
      </c>
      <c r="C4112" t="inlineStr">
        <is>
          <t>P78406</t>
        </is>
      </c>
      <c r="D4112" t="inlineStr">
        <is>
          <t>RAE1L_HUMAN</t>
        </is>
      </c>
      <c r="E4112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4112" t="inlineStr">
        <is>
          <t>RecName: Full=mRNA export factor RAE1 {ECO:0000305}; AltName: Full=Rae1 protein homolog; AltName: Full=mRNA-associated protein mrnp 41;</t>
        </is>
      </c>
      <c r="G4112" t="inlineStr">
        <is>
          <t>3D-structure|Cell cycle|Cell division|Cytoplasm|Cytoskeleton|Host-virus interaction|Mitosis|Nucleus|Phosphoprotein|Reference proteome|Repeat|Transport|WD repeat</t>
        </is>
      </c>
      <c r="H4112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4112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4112" t="inlineStr"/>
      <c r="K4112" t="n">
        <v>368</v>
      </c>
      <c r="L4112" t="n">
        <v>262</v>
      </c>
      <c r="M4112" t="n">
        <v>296</v>
      </c>
      <c r="N4112" t="n">
        <v>261</v>
      </c>
      <c r="O4112" t="inlineStr">
        <is>
          <t>KCHR(261).(262)SNGTNTSAPQDIYAVNGIAFHPVHGTLATVGSDGR</t>
        </is>
      </c>
      <c r="P4112" t="inlineStr">
        <is>
          <t>KCHRSNGT</t>
        </is>
      </c>
      <c r="Q4112" t="inlineStr">
        <is>
          <t>Internal</t>
        </is>
      </c>
      <c r="R4112" t="inlineStr"/>
      <c r="S4112" t="inlineStr"/>
      <c r="T4112" t="inlineStr"/>
    </row>
    <row r="4113">
      <c r="A4113" s="1" t="n">
        <v>4111</v>
      </c>
      <c r="B4113" t="inlineStr">
        <is>
          <t>MDLGECLKVHDLALR</t>
        </is>
      </c>
      <c r="C4113" t="inlineStr">
        <is>
          <t>Q9Y383</t>
        </is>
      </c>
      <c r="D4113" t="inlineStr">
        <is>
          <t>LC7L2_HUMAN</t>
        </is>
      </c>
      <c r="E4113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4113" t="inlineStr">
        <is>
          <t>RecName: Full=Putative RNA-binding protein Luc7-like 2;</t>
        </is>
      </c>
      <c r="G4113" t="inlineStr">
        <is>
          <t>Alternative splicing|Coiled coil|Hydroxylation|Nucleus|Phosphoprotein|Reference proteome</t>
        </is>
      </c>
      <c r="H4113" t="inlineStr">
        <is>
          <t>GO:0016607|GO:0005685|GO:0071004|GO:0019899|GO:0003729|GO:0003723|GO:0006376</t>
        </is>
      </c>
      <c r="I4113" t="inlineStr">
        <is>
          <t>C:nuclear speck|C:U1 snRNP|C:U2-type prespliceosome|F:enzyme binding|F:mRNA binding|F:RNA binding|P:mRNA splice site recognition</t>
        </is>
      </c>
      <c r="J4113" t="inlineStr"/>
      <c r="K4113" t="n">
        <v>392</v>
      </c>
      <c r="L4113" t="n">
        <v>54</v>
      </c>
      <c r="M4113" t="n">
        <v>68</v>
      </c>
      <c r="N4113" t="n">
        <v>53</v>
      </c>
      <c r="O4113" t="inlineStr">
        <is>
          <t>SGTR(53).(54)MDLGECLKVHDLALR</t>
        </is>
      </c>
      <c r="P4113" t="inlineStr">
        <is>
          <t>SGTRMDLG</t>
        </is>
      </c>
      <c r="Q4113" t="inlineStr">
        <is>
          <t>Internal</t>
        </is>
      </c>
      <c r="R4113" t="inlineStr"/>
      <c r="S4113" t="inlineStr"/>
      <c r="T4113" t="inlineStr"/>
    </row>
    <row r="4114">
      <c r="A4114" s="1" t="n">
        <v>4112</v>
      </c>
      <c r="B4114" t="inlineStr">
        <is>
          <t>MCNEFFEGFPDKQPR</t>
        </is>
      </c>
      <c r="C4114" t="inlineStr">
        <is>
          <t>P26447</t>
        </is>
      </c>
      <c r="D4114" t="inlineStr">
        <is>
          <t>S10A4_HUMAN</t>
        </is>
      </c>
      <c r="E4114" t="inlineStr">
        <is>
          <t>MACPLEKALDVMVSTFHKYSGKEGDKFKLNKSELKELLTRELPSFLGKRTDEAAFQKLMSNLDSNRDNEVDFQEYCVFLSCIAMMCNEFFEGFPDKQPRKK</t>
        </is>
      </c>
      <c r="F4114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4114" t="inlineStr">
        <is>
          <t>3D-structure|Acetylation|Calcium|Cytoplasm|Direct protein sequencing|Metal-binding|Nucleus|Reference proteome|Repeat|Secreted</t>
        </is>
      </c>
      <c r="H4114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4114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4114" t="inlineStr"/>
      <c r="K4114" t="n">
        <v>101</v>
      </c>
      <c r="L4114" t="n">
        <v>85</v>
      </c>
      <c r="M4114" t="n">
        <v>99</v>
      </c>
      <c r="N4114" t="n">
        <v>84</v>
      </c>
      <c r="O4114" t="inlineStr">
        <is>
          <t>CIAM(84).(85)MCNEFFEGFPDKQPR</t>
        </is>
      </c>
      <c r="P4114" t="inlineStr">
        <is>
          <t>CIAMMCNE</t>
        </is>
      </c>
      <c r="Q4114" t="inlineStr">
        <is>
          <t>Internal</t>
        </is>
      </c>
      <c r="R4114" t="inlineStr"/>
      <c r="S4114" t="inlineStr"/>
      <c r="T4114" t="inlineStr"/>
    </row>
    <row r="4115">
      <c r="A4115" s="1" t="n">
        <v>4113</v>
      </c>
      <c r="B4115" t="inlineStr">
        <is>
          <t>MCNEFFEGFPDKQPR</t>
        </is>
      </c>
      <c r="C4115" t="inlineStr">
        <is>
          <t>P26447</t>
        </is>
      </c>
      <c r="D4115" t="inlineStr">
        <is>
          <t>S10A4_HUMAN</t>
        </is>
      </c>
      <c r="E4115" t="inlineStr">
        <is>
          <t>MACPLEKALDVMVSTFHKYSGKEGDKFKLNKSELKELLTRELPSFLGKRTDEAAFQKLMSNLDSNRDNEVDFQEYCVFLSCIAMMCNEFFEGFPDKQPRKK</t>
        </is>
      </c>
      <c r="F4115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4115" t="inlineStr">
        <is>
          <t>3D-structure|Acetylation|Calcium|Cytoplasm|Direct protein sequencing|Metal-binding|Nucleus|Reference proteome|Repeat|Secreted</t>
        </is>
      </c>
      <c r="H4115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4115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4115" t="inlineStr"/>
      <c r="K4115" t="n">
        <v>101</v>
      </c>
      <c r="L4115" t="n">
        <v>85</v>
      </c>
      <c r="M4115" t="n">
        <v>99</v>
      </c>
      <c r="N4115" t="n">
        <v>84</v>
      </c>
      <c r="O4115" t="inlineStr">
        <is>
          <t>CIAM(84).(85)MCNEFFEGFPDKQPR</t>
        </is>
      </c>
      <c r="P4115" t="inlineStr">
        <is>
          <t>CIAMMCNE</t>
        </is>
      </c>
      <c r="Q4115" t="inlineStr">
        <is>
          <t>Internal</t>
        </is>
      </c>
      <c r="R4115" t="inlineStr"/>
      <c r="S4115" t="inlineStr"/>
      <c r="T4115" t="inlineStr"/>
    </row>
    <row r="4116">
      <c r="A4116" s="1" t="n">
        <v>4114</v>
      </c>
      <c r="B4116" t="inlineStr">
        <is>
          <t>MCNEFFEGFPDKQPR</t>
        </is>
      </c>
      <c r="C4116" t="inlineStr">
        <is>
          <t>P26447</t>
        </is>
      </c>
      <c r="D4116" t="inlineStr">
        <is>
          <t>S10A4_HUMAN</t>
        </is>
      </c>
      <c r="E4116" t="inlineStr">
        <is>
          <t>MACPLEKALDVMVSTFHKYSGKEGDKFKLNKSELKELLTRELPSFLGKRTDEAAFQKLMSNLDSNRDNEVDFQEYCVFLSCIAMMCNEFFEGFPDKQPRKK</t>
        </is>
      </c>
      <c r="F4116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4116" t="inlineStr">
        <is>
          <t>3D-structure|Acetylation|Calcium|Cytoplasm|Direct protein sequencing|Metal-binding|Nucleus|Reference proteome|Repeat|Secreted</t>
        </is>
      </c>
      <c r="H4116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4116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4116" t="inlineStr"/>
      <c r="K4116" t="n">
        <v>101</v>
      </c>
      <c r="L4116" t="n">
        <v>85</v>
      </c>
      <c r="M4116" t="n">
        <v>99</v>
      </c>
      <c r="N4116" t="n">
        <v>84</v>
      </c>
      <c r="O4116" t="inlineStr">
        <is>
          <t>CIAM(84).(85)MCNEFFEGFPDKQPR</t>
        </is>
      </c>
      <c r="P4116" t="inlineStr">
        <is>
          <t>CIAMMCNE</t>
        </is>
      </c>
      <c r="Q4116" t="inlineStr">
        <is>
          <t>Internal</t>
        </is>
      </c>
      <c r="R4116" t="inlineStr"/>
      <c r="S4116" t="inlineStr"/>
      <c r="T4116" t="inlineStr"/>
    </row>
    <row r="4117">
      <c r="A4117" s="1" t="n">
        <v>4115</v>
      </c>
      <c r="B4117" t="inlineStr">
        <is>
          <t>SNPENNVGLITLANDCEVLTTLTPDTGR</t>
        </is>
      </c>
      <c r="C4117" t="inlineStr">
        <is>
          <t>P55036</t>
        </is>
      </c>
      <c r="D4117" t="inlineStr">
        <is>
          <t>PSMD4_HUMAN</t>
        </is>
      </c>
      <c r="E4117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4117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4117" t="inlineStr">
        <is>
          <t>3D-structure|Alternative splicing|Direct protein sequencing|Isopeptide bond|Phosphoprotein|Proteasome|Reference proteome|Repeat|Ubl conjugation</t>
        </is>
      </c>
      <c r="H4117" t="inlineStr">
        <is>
          <t>GO:0005829|GO:0005654|GO:0005634|GO:0022624|GO:0000502|GO:0008540|GO:0042802|GO:0060090|GO:0031593|GO:0003723|GO:0043161</t>
        </is>
      </c>
      <c r="I4117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4117" t="inlineStr"/>
      <c r="K4117" t="n">
        <v>377</v>
      </c>
      <c r="L4117" t="n">
        <v>43</v>
      </c>
      <c r="M4117" t="n">
        <v>70</v>
      </c>
      <c r="N4117" t="n">
        <v>42</v>
      </c>
      <c r="O4117" t="inlineStr">
        <is>
          <t>SKTR(42).(43)SNPENNVGLITLANDCEVLTTLTPDTGR</t>
        </is>
      </c>
      <c r="P4117" t="inlineStr">
        <is>
          <t>SKTRSNPE</t>
        </is>
      </c>
      <c r="Q4117" t="inlineStr">
        <is>
          <t>Internal</t>
        </is>
      </c>
      <c r="R4117" t="inlineStr"/>
      <c r="S4117" t="inlineStr"/>
      <c r="T4117" t="inlineStr"/>
    </row>
    <row r="4118">
      <c r="A4118" s="1" t="n">
        <v>4116</v>
      </c>
      <c r="B4118" t="inlineStr">
        <is>
          <t>MDATANDVPSDR</t>
        </is>
      </c>
      <c r="C4118" t="inlineStr">
        <is>
          <t>P13667</t>
        </is>
      </c>
      <c r="D4118" t="inlineStr">
        <is>
          <t>PDIA4_HUMAN</t>
        </is>
      </c>
      <c r="E4118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4118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4118" t="inlineStr">
        <is>
          <t>3D-structure|Acetylation|Direct protein sequencing|Disulfide bond|Endoplasmic reticulum|Isomerase|Redox-active center|Reference proteome|Repeat|Signal</t>
        </is>
      </c>
      <c r="H4118" t="inlineStr">
        <is>
          <t>GO:0009986|GO:0005783|GO:0005788|GO:0005615|GO:0042470|GO:0003756|GO:0015035|GO:0003723|GO:0061077|GO:0006457|GO:0009306|GO:0034976</t>
        </is>
      </c>
      <c r="I4118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4118" t="inlineStr"/>
      <c r="K4118" t="n">
        <v>645</v>
      </c>
      <c r="L4118" t="n">
        <v>583</v>
      </c>
      <c r="M4118" t="n">
        <v>594</v>
      </c>
      <c r="N4118" t="n">
        <v>582</v>
      </c>
      <c r="O4118" t="inlineStr">
        <is>
          <t>VIAK(582).(583)MDATANDVPSDR</t>
        </is>
      </c>
      <c r="P4118" t="inlineStr">
        <is>
          <t>VIAKMDAT</t>
        </is>
      </c>
      <c r="Q4118" t="inlineStr">
        <is>
          <t>Internal</t>
        </is>
      </c>
      <c r="R4118" t="inlineStr"/>
      <c r="S4118" t="inlineStr">
        <is>
          <t>S01.151</t>
        </is>
      </c>
      <c r="T4118" t="inlineStr">
        <is>
          <t>trypsin 1</t>
        </is>
      </c>
    </row>
    <row r="4119">
      <c r="A4119" s="1" t="n">
        <v>4117</v>
      </c>
      <c r="B4119" t="inlineStr">
        <is>
          <t>MDATANDVPSPYEVR</t>
        </is>
      </c>
      <c r="C4119" t="inlineStr">
        <is>
          <t>P30101</t>
        </is>
      </c>
      <c r="D4119" t="inlineStr">
        <is>
          <t>PDIA3_HUMAN</t>
        </is>
      </c>
      <c r="E4119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4119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4119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4119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4119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4119" t="inlineStr"/>
      <c r="K4119" t="n">
        <v>505</v>
      </c>
      <c r="L4119" t="n">
        <v>434</v>
      </c>
      <c r="M4119" t="n">
        <v>448</v>
      </c>
      <c r="N4119" t="n">
        <v>433</v>
      </c>
      <c r="O4119" t="inlineStr">
        <is>
          <t>VIAK(433).(434)MDATANDVPSPYEVR</t>
        </is>
      </c>
      <c r="P4119" t="inlineStr">
        <is>
          <t>VIAKMDAT</t>
        </is>
      </c>
      <c r="Q4119" t="inlineStr">
        <is>
          <t>Internal</t>
        </is>
      </c>
      <c r="R4119" t="inlineStr"/>
      <c r="S4119" t="inlineStr">
        <is>
          <t>C01.032|S01.151</t>
        </is>
      </c>
      <c r="T4119" t="inlineStr">
        <is>
          <t>cathepsin L|trypsin 1</t>
        </is>
      </c>
    </row>
    <row r="4120">
      <c r="A4120" s="1" t="n">
        <v>4118</v>
      </c>
      <c r="B4120" t="inlineStr">
        <is>
          <t>MDLGECLKVHDLALR</t>
        </is>
      </c>
      <c r="C4120" t="inlineStr">
        <is>
          <t>Q9Y383</t>
        </is>
      </c>
      <c r="D4120" t="inlineStr">
        <is>
          <t>LC7L2_HUMAN</t>
        </is>
      </c>
      <c r="E4120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4120" t="inlineStr">
        <is>
          <t>RecName: Full=Putative RNA-binding protein Luc7-like 2;</t>
        </is>
      </c>
      <c r="G4120" t="inlineStr">
        <is>
          <t>Alternative splicing|Coiled coil|Hydroxylation|Nucleus|Phosphoprotein|Reference proteome</t>
        </is>
      </c>
      <c r="H4120" t="inlineStr">
        <is>
          <t>GO:0016607|GO:0005685|GO:0071004|GO:0019899|GO:0003729|GO:0003723|GO:0006376</t>
        </is>
      </c>
      <c r="I4120" t="inlineStr">
        <is>
          <t>C:nuclear speck|C:U1 snRNP|C:U2-type prespliceosome|F:enzyme binding|F:mRNA binding|F:RNA binding|P:mRNA splice site recognition</t>
        </is>
      </c>
      <c r="J4120" t="inlineStr"/>
      <c r="K4120" t="n">
        <v>392</v>
      </c>
      <c r="L4120" t="n">
        <v>54</v>
      </c>
      <c r="M4120" t="n">
        <v>68</v>
      </c>
      <c r="N4120" t="n">
        <v>53</v>
      </c>
      <c r="O4120" t="inlineStr">
        <is>
          <t>SGTR(53).(54)MDLGECLKVHDLALR</t>
        </is>
      </c>
      <c r="P4120" t="inlineStr">
        <is>
          <t>SGTRMDLG</t>
        </is>
      </c>
      <c r="Q4120" t="inlineStr">
        <is>
          <t>Internal</t>
        </is>
      </c>
      <c r="R4120" t="inlineStr"/>
      <c r="S4120" t="inlineStr"/>
      <c r="T4120" t="inlineStr"/>
    </row>
    <row r="4121">
      <c r="A4121" s="1" t="n">
        <v>4119</v>
      </c>
      <c r="B4121" t="inlineStr">
        <is>
          <t>MDDREDLVYQAKLAEQAER</t>
        </is>
      </c>
      <c r="C4121" t="inlineStr">
        <is>
          <t>P62258</t>
        </is>
      </c>
      <c r="D4121" t="inlineStr">
        <is>
          <t>1433E_HUMAN</t>
        </is>
      </c>
      <c r="E4121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4121" t="inlineStr">
        <is>
          <t>RecName: Full=14-3-3 protein epsilon; Short=14-3-3E;</t>
        </is>
      </c>
      <c r="G4121" t="inlineStr">
        <is>
          <t>3D-structure|Acetylation|Alternative splicing|Cytoplasm|Direct protein sequencing|Host-virus interaction|Isopeptide bond|Nucleus|Phosphoprotein|Reference proteome|Ubl conjugation</t>
        </is>
      </c>
      <c r="H4121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4121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4121" t="inlineStr"/>
      <c r="K4121" t="n">
        <v>255</v>
      </c>
      <c r="L4121" t="n">
        <v>1</v>
      </c>
      <c r="M4121" t="n">
        <v>19</v>
      </c>
      <c r="N4121" t="n">
        <v>0</v>
      </c>
      <c r="O4121" t="inlineStr">
        <is>
          <t>(0).(1)MDDREDLVYQAKLAEQAER</t>
        </is>
      </c>
      <c r="P4121" t="inlineStr">
        <is>
          <t>----MDDR</t>
        </is>
      </c>
      <c r="Q4121" t="inlineStr">
        <is>
          <t>Met intact</t>
        </is>
      </c>
      <c r="R4121" t="inlineStr"/>
      <c r="S4121" t="inlineStr"/>
      <c r="T4121" t="inlineStr"/>
    </row>
    <row r="4122">
      <c r="A4122" s="1" t="n">
        <v>4120</v>
      </c>
      <c r="B4122" t="inlineStr">
        <is>
          <t>SNLVDNTNQVEVLQR</t>
        </is>
      </c>
      <c r="C4122" t="inlineStr">
        <is>
          <t>Q9UMR2</t>
        </is>
      </c>
      <c r="D4122" t="inlineStr">
        <is>
          <t>DD19B_HUMAN</t>
        </is>
      </c>
      <c r="E4122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4122" t="inlineStr">
        <is>
          <t>RecName: Full=ATP-dependent RNA helicase DDX19B; EC=3.6.4.13 {ECO:0000269|PubMed:10428971}; AltName: Full=DEAD box RNA helicase DEAD5; AltName: Full=DEAD box protein 19B;</t>
        </is>
      </c>
      <c r="G4122" t="inlineStr">
        <is>
          <t>3D-structure|Acetylation|Alternative splicing|ATP-binding|Cytoplasm|Helicase|Hydrolase|Nucleotide-binding|Nucleus|Reference proteome|RNA-binding</t>
        </is>
      </c>
      <c r="H4122" t="inlineStr">
        <is>
          <t>GO:0005737|GO:0010494|GO:0070062|GO:0016020|GO:0005635|GO:0005643|GO:0005654|GO:0005634|GO:0005524|GO:0016887|GO:0004386|GO:0003723|GO:0003724|GO:0006406|GO:0016973</t>
        </is>
      </c>
      <c r="I4122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4122" t="inlineStr"/>
      <c r="K4122" t="n">
        <v>479</v>
      </c>
      <c r="L4122" t="n">
        <v>68</v>
      </c>
      <c r="M4122" t="n">
        <v>82</v>
      </c>
      <c r="N4122" t="n">
        <v>67</v>
      </c>
      <c r="O4122" t="inlineStr">
        <is>
          <t>KLIR(67).(68)SNLVDNTNQVEVLQR</t>
        </is>
      </c>
      <c r="P4122" t="inlineStr">
        <is>
          <t>KLIRSNLV</t>
        </is>
      </c>
      <c r="Q4122" t="inlineStr">
        <is>
          <t>Internal</t>
        </is>
      </c>
      <c r="R4122" t="inlineStr"/>
      <c r="S4122" t="inlineStr"/>
      <c r="T4122" t="inlineStr"/>
    </row>
    <row r="4123">
      <c r="A4123" s="1" t="n">
        <v>4121</v>
      </c>
      <c r="B4123" t="inlineStr">
        <is>
          <t>MDELQDVQLTEIKPLLNDKNGTR</t>
        </is>
      </c>
      <c r="C4123" t="inlineStr">
        <is>
          <t>Q9UGV2</t>
        </is>
      </c>
      <c r="D4123" t="inlineStr">
        <is>
          <t>NDRG3_HUMAN</t>
        </is>
      </c>
      <c r="E4123" t="inlineStr">
        <is>
          <t>MDELQDVQLTEIKPLLNDKNGTRNFQDFDCQEHDIETTHGVVHVTIRGLPKGNRPVILTYHDIGLNHKSCFNAFFNFEDMQEITQHFAVCHVDAPGQQEGAPSFPTGYQYPTMDELAEMLPPVLTHLSLKSIIGIGVGAGAYILSRFALNHPELVEGLVLINVDPCAKGWIDWAASKLSGLTTNVVDIILAHHFGQEELQANLDLIQTYRMHIAQDINQDNLQLFLNSYNGRRDLEIERPILGQNDNKSKTLKCSTLLVVGDNSPAVEAVVECNSRLNPINTTLLKMADCGGLPQVVQPGKLTEAFKYFLQGMGYIPSASMTRLARSRTHSTSSSLGSGESPFSRSVTSNQSDGTQESCESPDVLDRHQTMEVSC</t>
        </is>
      </c>
      <c r="F4123" t="inlineStr">
        <is>
          <t>RecName: Full=Protein NDRG3; AltName: Full=N-myc downstream-regulated gene 3 protein;</t>
        </is>
      </c>
      <c r="G4123" t="inlineStr">
        <is>
          <t>3D-structure|Acetylation|Alternative splicing|Phosphoprotein|Reference proteome</t>
        </is>
      </c>
      <c r="H4123" t="inlineStr">
        <is>
          <t>GO:0005737|GO:0070062|GO:0030154|GO:0030308|GO:0007165|GO:0007283</t>
        </is>
      </c>
      <c r="I4123" t="inlineStr">
        <is>
          <t>C:cytoplasm|C:extracellular exosome|P:cell differentiation|P:negative regulation of cell growth|P:signal transduction|P:spermatogenesis</t>
        </is>
      </c>
      <c r="J4123" t="inlineStr"/>
      <c r="K4123" t="n">
        <v>375</v>
      </c>
      <c r="L4123" t="n">
        <v>1</v>
      </c>
      <c r="M4123" t="n">
        <v>23</v>
      </c>
      <c r="N4123" t="n">
        <v>0</v>
      </c>
      <c r="O4123" t="inlineStr">
        <is>
          <t>(0).(1)MDELQDVQLTEIKPLLNDKNGTR</t>
        </is>
      </c>
      <c r="P4123" t="inlineStr">
        <is>
          <t>----MDEL</t>
        </is>
      </c>
      <c r="Q4123" t="inlineStr">
        <is>
          <t>Met intact</t>
        </is>
      </c>
      <c r="R4123" t="inlineStr"/>
      <c r="S4123" t="inlineStr"/>
      <c r="T4123" t="inlineStr"/>
    </row>
    <row r="4124">
      <c r="A4124" s="1" t="n">
        <v>4122</v>
      </c>
      <c r="B4124" t="inlineStr">
        <is>
          <t>SNLVDNTNQVEVLQR</t>
        </is>
      </c>
      <c r="C4124" t="inlineStr">
        <is>
          <t>Q9UMR2</t>
        </is>
      </c>
      <c r="D4124" t="inlineStr">
        <is>
          <t>DD19B_HUMAN</t>
        </is>
      </c>
      <c r="E4124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4124" t="inlineStr">
        <is>
          <t>RecName: Full=ATP-dependent RNA helicase DDX19B; EC=3.6.4.13 {ECO:0000269|PubMed:10428971}; AltName: Full=DEAD box RNA helicase DEAD5; AltName: Full=DEAD box protein 19B;</t>
        </is>
      </c>
      <c r="G4124" t="inlineStr">
        <is>
          <t>3D-structure|Acetylation|Alternative splicing|ATP-binding|Cytoplasm|Helicase|Hydrolase|Nucleotide-binding|Nucleus|Reference proteome|RNA-binding</t>
        </is>
      </c>
      <c r="H4124" t="inlineStr">
        <is>
          <t>GO:0005737|GO:0010494|GO:0070062|GO:0016020|GO:0005635|GO:0005643|GO:0005654|GO:0005634|GO:0005524|GO:0016887|GO:0004386|GO:0003723|GO:0003724|GO:0006406|GO:0016973</t>
        </is>
      </c>
      <c r="I4124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4124" t="inlineStr"/>
      <c r="K4124" t="n">
        <v>479</v>
      </c>
      <c r="L4124" t="n">
        <v>68</v>
      </c>
      <c r="M4124" t="n">
        <v>82</v>
      </c>
      <c r="N4124" t="n">
        <v>67</v>
      </c>
      <c r="O4124" t="inlineStr">
        <is>
          <t>KLIR(67).(68)SNLVDNTNQVEVLQR</t>
        </is>
      </c>
      <c r="P4124" t="inlineStr">
        <is>
          <t>KLIRSNLV</t>
        </is>
      </c>
      <c r="Q4124" t="inlineStr">
        <is>
          <t>Internal</t>
        </is>
      </c>
      <c r="R4124" t="inlineStr"/>
      <c r="S4124" t="inlineStr"/>
      <c r="T4124" t="inlineStr"/>
    </row>
    <row r="4125">
      <c r="A4125" s="1" t="n">
        <v>4123</v>
      </c>
      <c r="B4125" t="inlineStr">
        <is>
          <t>MDGIVPDIAVGTKR</t>
        </is>
      </c>
      <c r="C4125" t="inlineStr">
        <is>
          <t>P26599</t>
        </is>
      </c>
      <c r="D4125" t="inlineStr">
        <is>
          <t>PTBP1_HUMAN</t>
        </is>
      </c>
      <c r="E4125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4125" t="inlineStr">
        <is>
          <t>RecName: Full=Polypyrimidine tract-binding protein 1; Short=PTB; AltName: Full=57 kDa RNA-binding protein PPTB-1; AltName: Full=Heterogeneous nuclear ribonucleoprotein I; Short=hnRNP I;</t>
        </is>
      </c>
      <c r="G4125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4125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4125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4125" t="inlineStr"/>
      <c r="K4125" t="n">
        <v>557</v>
      </c>
      <c r="L4125" t="n">
        <v>1</v>
      </c>
      <c r="M4125" t="n">
        <v>14</v>
      </c>
      <c r="N4125" t="n">
        <v>0</v>
      </c>
      <c r="O4125" t="inlineStr">
        <is>
          <t>(0).(1)MDGIVPDIAVGTKR</t>
        </is>
      </c>
      <c r="P4125" t="inlineStr">
        <is>
          <t>----MDGI</t>
        </is>
      </c>
      <c r="Q4125" t="inlineStr">
        <is>
          <t>Met intact</t>
        </is>
      </c>
      <c r="R4125" t="inlineStr"/>
      <c r="S4125" t="inlineStr"/>
      <c r="T4125" t="inlineStr"/>
    </row>
    <row r="4126">
      <c r="A4126" s="1" t="n">
        <v>4124</v>
      </c>
      <c r="B4126" t="inlineStr">
        <is>
          <t>MDKNELVQKAK</t>
        </is>
      </c>
      <c r="C4126" t="inlineStr">
        <is>
          <t>P63104</t>
        </is>
      </c>
      <c r="D4126" t="inlineStr">
        <is>
          <t>1433Z_HUMAN</t>
        </is>
      </c>
      <c r="E4126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126" t="inlineStr">
        <is>
          <t>RecName: Full=14-3-3 protein zeta/delta; AltName: Full=Protein kinase C inhibitor protein 1; Short=KCIP-1;</t>
        </is>
      </c>
      <c r="G4126" t="inlineStr">
        <is>
          <t>3D-structure|Acetylation|Alternative splicing|Cytoplasm|Direct protein sequencing|Disease variant|Host-virus interaction|Phosphoprotein|Reference proteome</t>
        </is>
      </c>
      <c r="H4126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126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126" t="inlineStr"/>
      <c r="K4126" t="n">
        <v>245</v>
      </c>
      <c r="L4126" t="n">
        <v>1</v>
      </c>
      <c r="M4126" t="n">
        <v>11</v>
      </c>
      <c r="N4126" t="n">
        <v>0</v>
      </c>
      <c r="O4126" t="inlineStr">
        <is>
          <t>(0).(1)MDKNELVQKAK</t>
        </is>
      </c>
      <c r="P4126" t="inlineStr">
        <is>
          <t>----MDKN</t>
        </is>
      </c>
      <c r="Q4126" t="inlineStr">
        <is>
          <t>Met intact</t>
        </is>
      </c>
      <c r="R4126" t="inlineStr"/>
      <c r="S4126" t="inlineStr"/>
      <c r="T4126" t="inlineStr"/>
    </row>
    <row r="4127">
      <c r="A4127" s="1" t="n">
        <v>4125</v>
      </c>
      <c r="B4127" t="inlineStr">
        <is>
          <t>MDLAAAAEPGAGSQHLEVR</t>
        </is>
      </c>
      <c r="C4127" t="inlineStr">
        <is>
          <t>Q14566</t>
        </is>
      </c>
      <c r="D4127" t="inlineStr">
        <is>
          <t>MCM6_HUMAN</t>
        </is>
      </c>
      <c r="E4127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4127" t="inlineStr">
        <is>
          <t>RecName: Full=DNA replication licensing factor MCM6; EC=3.6.4.12 {ECO:0000269|PubMed:25661590}; AltName: Full=p105MCM;</t>
        </is>
      </c>
      <c r="G4127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4127" t="inlineStr">
        <is>
          <t>GO:0000781|GO:0071162|GO:0042555|GO:0005654|GO:0005634|GO:0005524|GO:0016887|GO:0003678|GO:0042802|GO:0003697|GO:0006260|GO:0006270|GO:0006268|GO:0000727|GO:1902969|GO:0030174</t>
        </is>
      </c>
      <c r="I4127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4127" t="inlineStr"/>
      <c r="K4127" t="n">
        <v>821</v>
      </c>
      <c r="L4127" t="n">
        <v>1</v>
      </c>
      <c r="M4127" t="n">
        <v>19</v>
      </c>
      <c r="N4127" t="n">
        <v>0</v>
      </c>
      <c r="O4127" t="inlineStr">
        <is>
          <t>(0).(1)MDLAAAAEPGAGSQHLEVR</t>
        </is>
      </c>
      <c r="P4127" t="inlineStr">
        <is>
          <t>----MDLA</t>
        </is>
      </c>
      <c r="Q4127" t="inlineStr">
        <is>
          <t>Met intact</t>
        </is>
      </c>
      <c r="R4127" t="inlineStr"/>
      <c r="S4127" t="inlineStr"/>
      <c r="T4127" t="inlineStr"/>
    </row>
    <row r="4128">
      <c r="A4128" s="1" t="n">
        <v>4126</v>
      </c>
      <c r="B4128" t="inlineStr">
        <is>
          <t>MDEAVGDLKQALPCVAESPTVHVEVHQR</t>
        </is>
      </c>
      <c r="C4128" t="inlineStr">
        <is>
          <t>Q15645</t>
        </is>
      </c>
      <c r="D4128" t="inlineStr">
        <is>
          <t>PCH2_HUMAN</t>
        </is>
      </c>
      <c r="E4128" t="inlineStr">
        <is>
          <t>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</t>
        </is>
      </c>
      <c r="F4128" t="inlineStr">
        <is>
          <t>RecName: Full=Pachytene checkpoint protein 2 homolog; AltName: Full=Human papillomavirus type 16 E1 protein-binding protein; Short=16E1-BP; Short=HPV16 E1 protein-binding protein; AltName: Full=Thyroid hormone receptor interactor 13; AltName: Full=Thyroid receptor-interacting protein 13; Short=TR-interacting protein 13; Short=TRIP-13;</t>
        </is>
      </c>
      <c r="G4128" t="inlineStr">
        <is>
          <t>3D-structure|Acetylation|Alternative splicing|ATP-binding|Differentiation|Disease variant|Meiosis|Nucleotide-binding|Oogenesis|Reference proteome|Spermatogenesis</t>
        </is>
      </c>
      <c r="H4128" t="inlineStr">
        <is>
          <t>GO:0005694|GO:0001673|GO:0005634|GO:0005524|GO:0016887|GO:0042802|GO:0003712|GO:0006302|GO:0007144|GO:0007141|GO:0051598|GO:0007094|GO:0001556|GO:0048477|GO:0007131|GO:0007286|GO:0007283|GO:0007130|GO:0006366</t>
        </is>
      </c>
      <c r="I4128" t="inlineStr">
        <is>
          <t>C:chromosome|C:male germ cell nucleus|C:nucleus|F:ATP binding|F:ATP hydrolysis activity|F:identical protein binding|F:transcription coregulator activity|P:double-strand break repair|P:female meiosis I|P:male meiosis I|P:meiotic recombination checkpoint signaling|P:mitotic spindle assembly checkpoint signaling|P:oocyte maturation|P:oogenesis|P:reciprocal meiotic recombination|P:spermatid development|P:spermatogenesis|P:synaptonemal complex assembly|P:transcription by RNA polymerase II</t>
        </is>
      </c>
      <c r="J4128" t="inlineStr"/>
      <c r="K4128" t="n">
        <v>432</v>
      </c>
      <c r="L4128" t="n">
        <v>1</v>
      </c>
      <c r="M4128" t="n">
        <v>28</v>
      </c>
      <c r="N4128" t="n">
        <v>0</v>
      </c>
      <c r="O4128" t="inlineStr">
        <is>
          <t>(0).(1)MDEAVGDLKQALPCVAESPTVHVEVHQR</t>
        </is>
      </c>
      <c r="P4128" t="inlineStr">
        <is>
          <t>----MDEA</t>
        </is>
      </c>
      <c r="Q4128" t="inlineStr">
        <is>
          <t>Met intact</t>
        </is>
      </c>
      <c r="R4128" t="inlineStr"/>
      <c r="S4128" t="inlineStr"/>
      <c r="T4128" t="inlineStr"/>
    </row>
    <row r="4129">
      <c r="A4129" s="1" t="n">
        <v>4127</v>
      </c>
      <c r="B4129" t="inlineStr">
        <is>
          <t>IYPHGLVLLDLQSYDGDAQGKEEIDSILNKVEER</t>
        </is>
      </c>
      <c r="C4129" t="inlineStr">
        <is>
          <t>P52788</t>
        </is>
      </c>
      <c r="D4129" t="inlineStr">
        <is>
          <t>SPSY_HUMAN</t>
        </is>
      </c>
      <c r="E4129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4129" t="inlineStr">
        <is>
          <t>RecName: Full=Spermine synthase {ECO:0000303|PubMed:7546290}; Short=SPMSY; EC=2.5.1.22 {ECO:0000269|PubMed:18367445}; AltName: Full=Spermidine aminopropyltransferase;</t>
        </is>
      </c>
      <c r="G4129" t="inlineStr">
        <is>
          <t>3D-structure|Acetylation|Alternative splicing|Direct protein sequencing|Intellectual disability|Phosphoprotein|Polyamine biosynthesis|Reference proteome|Transferase</t>
        </is>
      </c>
      <c r="H4129" t="inlineStr">
        <is>
          <t>GO:0005829|GO:0070062|GO:0008757|GO:0016768|GO:0006555|GO:0006595|GO:0006597</t>
        </is>
      </c>
      <c r="I4129" t="inlineStr">
        <is>
          <t>C:cytosol|C:extracellular exosome|F:S-adenosylmethionine-dependent methyltransferase activity|F:spermine synthase activity|P:methionine metabolic process|P:polyamine metabolic process|P:spermine biosynthetic process</t>
        </is>
      </c>
      <c r="J4129" t="inlineStr"/>
      <c r="K4129" t="n">
        <v>366</v>
      </c>
      <c r="L4129" t="n">
        <v>63</v>
      </c>
      <c r="M4129" t="n">
        <v>96</v>
      </c>
      <c r="N4129" t="n">
        <v>62</v>
      </c>
      <c r="O4129" t="inlineStr">
        <is>
          <t>ANLR(62).(63)IYPHGLVLLDLQSYDGDAQGKEEIDSILNKVEER</t>
        </is>
      </c>
      <c r="P4129" t="inlineStr">
        <is>
          <t>ANLRIYPH</t>
        </is>
      </c>
      <c r="Q4129" t="inlineStr">
        <is>
          <t>Internal</t>
        </is>
      </c>
      <c r="R4129" t="inlineStr"/>
      <c r="S4129" t="inlineStr"/>
      <c r="T4129" t="inlineStr"/>
    </row>
    <row r="4130">
      <c r="A4130" s="1" t="n">
        <v>4128</v>
      </c>
      <c r="B4130" t="inlineStr">
        <is>
          <t>SPAQYQVVLSER</t>
        </is>
      </c>
      <c r="C4130" t="inlineStr">
        <is>
          <t>Q6XQN6</t>
        </is>
      </c>
      <c r="D4130" t="inlineStr">
        <is>
          <t>PNCB_HUMAN</t>
        </is>
      </c>
      <c r="E4130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4130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4130" t="inlineStr">
        <is>
          <t>3D-structure|Alternative splicing|Cytoplasm|Ligase|Magnesium|Manganese|Metal-binding|Phosphoprotein|Pyridine nucleotide biosynthesis|Reference proteome|Transferase</t>
        </is>
      </c>
      <c r="H4130" t="inlineStr">
        <is>
          <t>GO:0035578|GO:0005829|GO:0070062|GO:0005576|GO:0046872|GO:0004516|GO:0016740|GO:0034355|GO:0006979</t>
        </is>
      </c>
      <c r="I4130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4130" t="inlineStr"/>
      <c r="K4130" t="n">
        <v>538</v>
      </c>
      <c r="L4130" t="n">
        <v>513</v>
      </c>
      <c r="M4130" t="n">
        <v>524</v>
      </c>
      <c r="N4130" t="n">
        <v>512</v>
      </c>
      <c r="O4130" t="inlineStr">
        <is>
          <t>RRLR(512).(513)SPAQYQVVLSER</t>
        </is>
      </c>
      <c r="P4130" t="inlineStr">
        <is>
          <t>RRLRSPAQ</t>
        </is>
      </c>
      <c r="Q4130" t="inlineStr">
        <is>
          <t>Internal</t>
        </is>
      </c>
      <c r="R4130" t="inlineStr"/>
      <c r="S4130" t="inlineStr"/>
      <c r="T4130" t="inlineStr"/>
    </row>
    <row r="4131">
      <c r="A4131" s="1" t="n">
        <v>4129</v>
      </c>
      <c r="B4131" t="inlineStr">
        <is>
          <t>IYNEIPDINLDVPHSYSVLER</t>
        </is>
      </c>
      <c r="C4131" t="inlineStr">
        <is>
          <t>Q53EL6</t>
        </is>
      </c>
      <c r="D4131" t="inlineStr">
        <is>
          <t>PDCD4_HUMAN</t>
        </is>
      </c>
      <c r="E4131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4131" t="inlineStr">
        <is>
          <t>RecName: Full=Programmed cell death protein 4; AltName: Full=Neoplastic transformation inhibitor protein; AltName: Full=Nuclear antigen H731-like; AltName: Full=Protein 197/15a;</t>
        </is>
      </c>
      <c r="G4131" t="inlineStr">
        <is>
          <t>3D-structure|Acetylation|Alternative splicing|Apoptosis|Cytoplasm|Nucleus|Phosphoprotein|Reference proteome|Repeat|RNA-binding|Tumor suppressor|Ubl conjugation</t>
        </is>
      </c>
      <c r="H4131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4131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on-canonical NF-kappaB signal transduction|P:positive regulation of vascular associated smooth muscle cell apoptotic process|P:response to alkaloid|P:response to hormone</t>
        </is>
      </c>
      <c r="J4131" t="inlineStr"/>
      <c r="K4131" t="n">
        <v>469</v>
      </c>
      <c r="L4131" t="n">
        <v>408</v>
      </c>
      <c r="M4131" t="n">
        <v>428</v>
      </c>
      <c r="N4131" t="n">
        <v>407</v>
      </c>
      <c r="O4131" t="inlineStr">
        <is>
          <t>GYER(407).(408)IYNEIPDINLDVPHSYSVLER</t>
        </is>
      </c>
      <c r="P4131" t="inlineStr">
        <is>
          <t>GYERIYNE</t>
        </is>
      </c>
      <c r="Q4131" t="inlineStr">
        <is>
          <t>Internal</t>
        </is>
      </c>
      <c r="R4131" t="inlineStr"/>
      <c r="S4131" t="inlineStr"/>
      <c r="T4131" t="inlineStr"/>
    </row>
    <row r="4132">
      <c r="A4132" s="1" t="n">
        <v>4130</v>
      </c>
      <c r="B4132" t="inlineStr">
        <is>
          <t>IVTSTYGWTANMER</t>
        </is>
      </c>
      <c r="C4132" t="inlineStr">
        <is>
          <t>P07900</t>
        </is>
      </c>
      <c r="D4132" t="inlineStr">
        <is>
          <t>HS90A_HUMAN</t>
        </is>
      </c>
      <c r="E413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13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13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13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13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132" t="inlineStr"/>
      <c r="K4132" t="n">
        <v>732</v>
      </c>
      <c r="L4132" t="n">
        <v>599</v>
      </c>
      <c r="M4132" t="n">
        <v>612</v>
      </c>
      <c r="N4132" t="n">
        <v>598</v>
      </c>
      <c r="O4132" t="inlineStr">
        <is>
          <t>SPCC(598).(599)IVTSTYGWTANMER</t>
        </is>
      </c>
      <c r="P4132" t="inlineStr">
        <is>
          <t>SPCCIVTS</t>
        </is>
      </c>
      <c r="Q4132" t="inlineStr">
        <is>
          <t>Internal</t>
        </is>
      </c>
      <c r="R4132" t="inlineStr"/>
      <c r="S4132" t="inlineStr"/>
      <c r="T4132" t="inlineStr"/>
    </row>
    <row r="4133">
      <c r="A4133" s="1" t="n">
        <v>4131</v>
      </c>
      <c r="B4133" t="inlineStr">
        <is>
          <t>IVVAGNNEDVSFSR</t>
        </is>
      </c>
      <c r="C4133" t="inlineStr">
        <is>
          <t>Q9GZY8</t>
        </is>
      </c>
      <c r="D4133" t="inlineStr">
        <is>
          <t>MFF_HUMAN</t>
        </is>
      </c>
      <c r="E4133" t="inlineStr">
        <is>
          <t>MSKGTSSDTSLGRVSRAAFPSPTAAEMAEISRIQYEMEYTEGISQRMRVPEKLKVAPPNADLEQGFQEGVPNASVIMQVPERIVVAGNNEDVSFSRPADLDLIQSTPFKPLALKTPPRVLTLSERPLDFLDLERPPTTPQNEEIRAVGRLKRERSMSENAVRQNGQLVRNDSLWHRSDSAPRNKISRFQAPISAPEYTVTPSPQQARVCPPHMLPEDGANLSSARGILSLIQSSTRRAYQQILDVLDENRRPVLRGGSAAATSNPHHDNVRYGISNIDTTIEGTSDDLTVVDAASLRRQIIKLNRRLQLLEEENKERAKREMVMYSITVAFWLLNSWLWFRR</t>
        </is>
      </c>
      <c r="F4133" t="inlineStr">
        <is>
          <t>RecName: Full=Mitochondrial fission factor;</t>
        </is>
      </c>
      <c r="G4133" t="inlineStr">
        <is>
          <t>Alternative splicing|Coiled coil|Cytoplasmic vesicle|Membrane|Mitochondrion|Mitochondrion outer membrane|Peroxisome|Phosphoprotein|Reference proteome|Synapse|Transmembrane|Transmembrane helix</t>
        </is>
      </c>
      <c r="H4133" t="inlineStr">
        <is>
          <t>GO:0031966|GO:0005741|GO:0005739|GO:0005777|GO:0032991|GO:0008021|GO:0042802|GO:0042803|GO:0000266|GO:0043653|GO:0008053|GO:0070584|GO:0016559|GO:0090141|GO:0090314|GO:0090200|GO:0006626|GO:0010821|GO:1900063|GO:0001836</t>
        </is>
      </c>
      <c r="I4133" t="inlineStr">
        <is>
          <t>C:mitochondrial membrane|C:mitochondrial outer membrane|C:mitochondrion|C:peroxisome|C:protein-containing complex|C:synaptic vesicle|F:identical protein binding|F:protein homodimerization activity|P:mitochondrial fission|P:mitochondrial fragmentation involved in apoptotic process|P:mitochondrial fusion|P:mitochondrion morphogenesis|P:peroxisome fission|P:positive regulation of mitochondrial fission|P:positive regulation of protein targeting to membrane|P:positive regulation of release of cytochrome c from mitochondria|P:protein targeting to mitochondrion|P:regulation of mitochondrion organization|P:regulation of peroxisome organization|P:release of cytochrome c from mitochondria</t>
        </is>
      </c>
      <c r="J4133" t="inlineStr"/>
      <c r="K4133" t="n">
        <v>342</v>
      </c>
      <c r="L4133" t="n">
        <v>83</v>
      </c>
      <c r="M4133" t="n">
        <v>96</v>
      </c>
      <c r="N4133" t="n">
        <v>82</v>
      </c>
      <c r="O4133" t="inlineStr">
        <is>
          <t>VPER(82).(83)IVVAGNNEDVSFSR</t>
        </is>
      </c>
      <c r="P4133" t="inlineStr">
        <is>
          <t>VPERIVVA</t>
        </is>
      </c>
      <c r="Q4133" t="inlineStr">
        <is>
          <t>Internal</t>
        </is>
      </c>
      <c r="R4133" t="inlineStr"/>
      <c r="S4133" t="inlineStr"/>
      <c r="T4133" t="inlineStr"/>
    </row>
    <row r="4134">
      <c r="A4134" s="1" t="n">
        <v>4132</v>
      </c>
      <c r="B4134" t="inlineStr">
        <is>
          <t>SQDASDGLQR</t>
        </is>
      </c>
      <c r="C4134" t="inlineStr">
        <is>
          <t>Q9UNN8</t>
        </is>
      </c>
      <c r="D4134" t="inlineStr">
        <is>
          <t>EPCR_HUMAN</t>
        </is>
      </c>
      <c r="E4134" t="inlineStr">
        <is>
          <t>MLTTLLPILLLSGWAFCSQDASDGLQRLHMLQISYFRDPYHVWYQGNASLGGHLTHVLEGPDTNTTIIQLQPLQEPESWARTQSGLQSYLLQFHGLVRLVHQERTLAFPLTIRCFLGCELPPEGSRAHVFFEVAVNGSSFVSFRPERALWQADTQVTSGVVTFTLQQLNAYNRTRYELREFLEDTCVQYVQKHISAENTKGSQTSRSYTSLVLGVLVGSFIIAGVAVGIFLCTGGRRC</t>
        </is>
      </c>
      <c r="F4134" t="inlineStr">
        <is>
          <t>RecName: Full=Endothelial protein C receptor; AltName: Full=Activated protein C receptor; Short=APC receptor; AltName: Full=Endothelial cell protein C receptor; AltName: CD_antigen=CD201; Flags: Precursor;</t>
        </is>
      </c>
      <c r="G4134" t="inlineStr">
        <is>
          <t>3D-structure|Blood coagulation|Disulfide bond|Glycoprotein|Hemostasis|Membrane|Receptor|Reference proteome|Signal|Transmembrane|Transmembrane helix</t>
        </is>
      </c>
      <c r="H4134" t="inlineStr">
        <is>
          <t>GO:0009986|GO:0005813|GO:0070062|GO:0005576|GO:0005615|GO:0005925|GO:0048471|GO:0005886|GO:0038023|GO:0007596|GO:0050819</t>
        </is>
      </c>
      <c r="I4134" t="inlineStr">
        <is>
          <t>C:cell surface|C:centrosome|C:extracellular exosome|C:extracellular region|C:extracellular space|C:focal adhesion|C:perinuclear region of cytoplasm|C:plasma membrane|F:signaling receptor activity|P:blood coagulation|P:negative regulation of coagulation</t>
        </is>
      </c>
      <c r="J4134" t="inlineStr"/>
      <c r="K4134" t="n">
        <v>238</v>
      </c>
      <c r="L4134" t="n">
        <v>18</v>
      </c>
      <c r="M4134" t="n">
        <v>27</v>
      </c>
      <c r="N4134" t="n">
        <v>17</v>
      </c>
      <c r="O4134" t="inlineStr">
        <is>
          <t>WAFC(17).(18)SQDASDGLQR</t>
        </is>
      </c>
      <c r="P4134" t="inlineStr">
        <is>
          <t>WAFCSQDA</t>
        </is>
      </c>
      <c r="Q4134" t="inlineStr">
        <is>
          <t>Signal removed</t>
        </is>
      </c>
      <c r="R4134" t="inlineStr"/>
      <c r="S4134" t="inlineStr">
        <is>
          <t>XS26-001</t>
        </is>
      </c>
      <c r="T4134" t="inlineStr">
        <is>
          <t>Unknown</t>
        </is>
      </c>
    </row>
    <row r="4135">
      <c r="A4135" s="1" t="n">
        <v>4133</v>
      </c>
      <c r="B4135" t="inlineStr">
        <is>
          <t>SQAVEELAEQLEQTKR</t>
        </is>
      </c>
      <c r="C4135" t="inlineStr">
        <is>
          <t>P35579</t>
        </is>
      </c>
      <c r="D4135" t="inlineStr">
        <is>
          <t>MYH9_HUMAN</t>
        </is>
      </c>
      <c r="E413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13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13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13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13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135" t="inlineStr"/>
      <c r="K4135" t="n">
        <v>1960</v>
      </c>
      <c r="L4135" t="n">
        <v>1195</v>
      </c>
      <c r="M4135" t="n">
        <v>1210</v>
      </c>
      <c r="N4135" t="n">
        <v>1194</v>
      </c>
      <c r="O4135" t="inlineStr">
        <is>
          <t>RQKH(1194).(1195)SQAVEELAEQLEQTKR</t>
        </is>
      </c>
      <c r="P4135" t="inlineStr">
        <is>
          <t>RQKHSQAV</t>
        </is>
      </c>
      <c r="Q4135" t="inlineStr">
        <is>
          <t>Internal</t>
        </is>
      </c>
      <c r="R4135" t="inlineStr"/>
      <c r="S4135" t="inlineStr"/>
      <c r="T4135" t="inlineStr"/>
    </row>
    <row r="4136">
      <c r="A4136" s="1" t="n">
        <v>4134</v>
      </c>
      <c r="B4136" t="inlineStr">
        <is>
          <t>SPYTVTVGQACNPSACR</t>
        </is>
      </c>
      <c r="C4136" t="inlineStr">
        <is>
          <t>P21333</t>
        </is>
      </c>
      <c r="D4136" t="inlineStr">
        <is>
          <t>FLNA_HUMAN</t>
        </is>
      </c>
      <c r="E413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13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13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13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13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136" t="inlineStr"/>
      <c r="K4136" t="n">
        <v>2647</v>
      </c>
      <c r="L4136" t="n">
        <v>468</v>
      </c>
      <c r="M4136" t="n">
        <v>484</v>
      </c>
      <c r="N4136" t="n">
        <v>467</v>
      </c>
      <c r="O4136" t="inlineStr">
        <is>
          <t>PIPR(467).(468)SPYTVTVGQACNPSACR</t>
        </is>
      </c>
      <c r="P4136" t="inlineStr">
        <is>
          <t>PIPRSPYT</t>
        </is>
      </c>
      <c r="Q4136" t="inlineStr">
        <is>
          <t>Internal</t>
        </is>
      </c>
      <c r="R4136" t="inlineStr"/>
      <c r="S4136" t="inlineStr">
        <is>
          <t>S01.151</t>
        </is>
      </c>
      <c r="T4136" t="inlineStr">
        <is>
          <t>trypsin 1</t>
        </is>
      </c>
    </row>
    <row r="4137">
      <c r="A4137" s="1" t="n">
        <v>4135</v>
      </c>
      <c r="B4137" t="inlineStr">
        <is>
          <t>SPYTVTVGQACNPSACR</t>
        </is>
      </c>
      <c r="C4137" t="inlineStr">
        <is>
          <t>P21333</t>
        </is>
      </c>
      <c r="D4137" t="inlineStr">
        <is>
          <t>FLNA_HUMAN</t>
        </is>
      </c>
      <c r="E413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13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13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13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13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137" t="inlineStr"/>
      <c r="K4137" t="n">
        <v>2647</v>
      </c>
      <c r="L4137" t="n">
        <v>468</v>
      </c>
      <c r="M4137" t="n">
        <v>484</v>
      </c>
      <c r="N4137" t="n">
        <v>467</v>
      </c>
      <c r="O4137" t="inlineStr">
        <is>
          <t>PIPR(467).(468)SPYTVTVGQACNPSACR</t>
        </is>
      </c>
      <c r="P4137" t="inlineStr">
        <is>
          <t>PIPRSPYT</t>
        </is>
      </c>
      <c r="Q4137" t="inlineStr">
        <is>
          <t>Internal</t>
        </is>
      </c>
      <c r="R4137" t="inlineStr"/>
      <c r="S4137" t="inlineStr">
        <is>
          <t>S01.151</t>
        </is>
      </c>
      <c r="T4137" t="inlineStr">
        <is>
          <t>trypsin 1</t>
        </is>
      </c>
    </row>
    <row r="4138">
      <c r="A4138" s="1" t="n">
        <v>4136</v>
      </c>
      <c r="B4138" t="inlineStr">
        <is>
          <t>IVTSTYGWTANMER</t>
        </is>
      </c>
      <c r="C4138" t="inlineStr">
        <is>
          <t>P07900</t>
        </is>
      </c>
      <c r="D4138" t="inlineStr">
        <is>
          <t>HS90A_HUMAN</t>
        </is>
      </c>
      <c r="E413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13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13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13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13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138" t="inlineStr"/>
      <c r="K4138" t="n">
        <v>732</v>
      </c>
      <c r="L4138" t="n">
        <v>599</v>
      </c>
      <c r="M4138" t="n">
        <v>612</v>
      </c>
      <c r="N4138" t="n">
        <v>598</v>
      </c>
      <c r="O4138" t="inlineStr">
        <is>
          <t>SPCC(598).(599)IVTSTYGWTANMER</t>
        </is>
      </c>
      <c r="P4138" t="inlineStr">
        <is>
          <t>SPCCIVTS</t>
        </is>
      </c>
      <c r="Q4138" t="inlineStr">
        <is>
          <t>Internal</t>
        </is>
      </c>
      <c r="R4138" t="inlineStr"/>
      <c r="S4138" t="inlineStr"/>
      <c r="T4138" t="inlineStr"/>
    </row>
    <row r="4139">
      <c r="A4139" s="1" t="n">
        <v>4137</v>
      </c>
      <c r="B4139" t="inlineStr">
        <is>
          <t>SPWSNKYDPPLEDGAMPSAR</t>
        </is>
      </c>
      <c r="C4139" t="inlineStr">
        <is>
          <t>P47756</t>
        </is>
      </c>
      <c r="D4139" t="inlineStr">
        <is>
          <t>CAPZB_HUMAN</t>
        </is>
      </c>
      <c r="E4139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4139" t="inlineStr">
        <is>
          <t>RecName: Full=F-actin-capping protein subunit beta; AltName: Full=CapZ beta;</t>
        </is>
      </c>
      <c r="G4139" t="inlineStr">
        <is>
          <t>3D-structure|Acetylation|Actin capping|Actin-binding|Alternative splicing|Cytoplasm|Cytoskeleton|Direct protein sequencing|Phosphoprotein|Reference proteome</t>
        </is>
      </c>
      <c r="H4139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4139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4139" t="inlineStr"/>
      <c r="K4139" t="n">
        <v>272</v>
      </c>
      <c r="L4139" t="n">
        <v>73</v>
      </c>
      <c r="M4139" t="n">
        <v>92</v>
      </c>
      <c r="N4139" t="n">
        <v>72</v>
      </c>
      <c r="O4139" t="inlineStr">
        <is>
          <t>DSYR(72).(73)SPWSNKYDPPLEDGAMPSAR</t>
        </is>
      </c>
      <c r="P4139" t="inlineStr">
        <is>
          <t>DSYRSPWS</t>
        </is>
      </c>
      <c r="Q4139" t="inlineStr">
        <is>
          <t>Internal</t>
        </is>
      </c>
      <c r="R4139" t="inlineStr"/>
      <c r="S4139" t="inlineStr">
        <is>
          <t>C01.034|S01.151</t>
        </is>
      </c>
      <c r="T4139" t="inlineStr">
        <is>
          <t>cathepsin S|trypsin 1</t>
        </is>
      </c>
    </row>
    <row r="4140">
      <c r="A4140" s="1" t="n">
        <v>4138</v>
      </c>
      <c r="B4140" t="inlineStr">
        <is>
          <t>SPWSNKYDPPLEDGAMPSAR</t>
        </is>
      </c>
      <c r="C4140" t="inlineStr">
        <is>
          <t>P47756</t>
        </is>
      </c>
      <c r="D4140" t="inlineStr">
        <is>
          <t>CAPZB_HUMAN</t>
        </is>
      </c>
      <c r="E4140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4140" t="inlineStr">
        <is>
          <t>RecName: Full=F-actin-capping protein subunit beta; AltName: Full=CapZ beta;</t>
        </is>
      </c>
      <c r="G4140" t="inlineStr">
        <is>
          <t>3D-structure|Acetylation|Actin capping|Actin-binding|Alternative splicing|Cytoplasm|Cytoskeleton|Direct protein sequencing|Phosphoprotein|Reference proteome</t>
        </is>
      </c>
      <c r="H4140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4140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4140" t="inlineStr"/>
      <c r="K4140" t="n">
        <v>272</v>
      </c>
      <c r="L4140" t="n">
        <v>73</v>
      </c>
      <c r="M4140" t="n">
        <v>92</v>
      </c>
      <c r="N4140" t="n">
        <v>72</v>
      </c>
      <c r="O4140" t="inlineStr">
        <is>
          <t>DSYR(72).(73)SPWSNKYDPPLEDGAMPSAR</t>
        </is>
      </c>
      <c r="P4140" t="inlineStr">
        <is>
          <t>DSYRSPWS</t>
        </is>
      </c>
      <c r="Q4140" t="inlineStr">
        <is>
          <t>Internal</t>
        </is>
      </c>
      <c r="R4140" t="inlineStr"/>
      <c r="S4140" t="inlineStr">
        <is>
          <t>C01.034|S01.151</t>
        </is>
      </c>
      <c r="T4140" t="inlineStr">
        <is>
          <t>cathepsin S|trypsin 1</t>
        </is>
      </c>
    </row>
    <row r="4141">
      <c r="A4141" s="1" t="n">
        <v>4139</v>
      </c>
      <c r="B4141" t="inlineStr">
        <is>
          <t>SPSKPLPEVTDEYKNDVKNR</t>
        </is>
      </c>
      <c r="C4141" t="inlineStr">
        <is>
          <t>P05455</t>
        </is>
      </c>
      <c r="D4141" t="inlineStr">
        <is>
          <t>LA_HUMAN</t>
        </is>
      </c>
      <c r="E4141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4141" t="inlineStr">
        <is>
          <t>RecName: Full=Lupus La protein; AltName: Full=La autoantigen; AltName: Full=La ribonucleoprotein; AltName: Full=Sjoegren syndrome type B antigen; Short=SS-B;</t>
        </is>
      </c>
      <c r="G4141" t="inlineStr">
        <is>
          <t>3D-structure|Acetylation|Nucleus|Phosphoprotein|Reference proteome|RNA-binding|Systemic lupus erythematosus</t>
        </is>
      </c>
      <c r="H4141" t="inlineStr">
        <is>
          <t>GO:0000781|GO:0005737|GO:0010494|GO:0005829|GO:0005634|GO:1990904|GO:0003729|GO:0008266|GO:0003723|GO:1990825|GO:0000049|GO:0008334|GO:0075522|GO:0071045|GO:0045727|GO:1903608|GO:0042780|GO:0001682|GO:0006409|GO:0006400|GO:0008033</t>
        </is>
      </c>
      <c r="I4141" t="inlineStr">
        <is>
          <t>C:chromosome, telomeric region|C:cytoplasm|C:cytoplasmic stress granule|C:cytosol|C:nucleus|C:ribonucleoprotein complex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4141" t="inlineStr"/>
      <c r="K4141" t="n">
        <v>408</v>
      </c>
      <c r="L4141" t="n">
        <v>92</v>
      </c>
      <c r="M4141" t="n">
        <v>111</v>
      </c>
      <c r="N4141" t="n">
        <v>91</v>
      </c>
      <c r="O4141" t="inlineStr">
        <is>
          <t>KIRR(91).(92)SPSKPLPEVTDEYKNDVKNR</t>
        </is>
      </c>
      <c r="P4141" t="inlineStr">
        <is>
          <t>KIRRSPSK</t>
        </is>
      </c>
      <c r="Q4141" t="inlineStr">
        <is>
          <t>Internal</t>
        </is>
      </c>
      <c r="R4141" t="inlineStr"/>
      <c r="S4141" t="inlineStr"/>
      <c r="T4141" t="inlineStr"/>
    </row>
    <row r="4142">
      <c r="A4142" s="1" t="n">
        <v>4140</v>
      </c>
      <c r="B4142" t="inlineStr">
        <is>
          <t>SPSKPLPEVTDEYKNDVKNR</t>
        </is>
      </c>
      <c r="C4142" t="inlineStr">
        <is>
          <t>P05455</t>
        </is>
      </c>
      <c r="D4142" t="inlineStr">
        <is>
          <t>LA_HUMAN</t>
        </is>
      </c>
      <c r="E4142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4142" t="inlineStr">
        <is>
          <t>RecName: Full=Lupus La protein; AltName: Full=La autoantigen; AltName: Full=La ribonucleoprotein; AltName: Full=Sjoegren syndrome type B antigen; Short=SS-B;</t>
        </is>
      </c>
      <c r="G4142" t="inlineStr">
        <is>
          <t>3D-structure|Acetylation|Nucleus|Phosphoprotein|Reference proteome|RNA-binding|Systemic lupus erythematosus</t>
        </is>
      </c>
      <c r="H4142" t="inlineStr">
        <is>
          <t>GO:0000781|GO:0005737|GO:0010494|GO:0005829|GO:0005634|GO:1990904|GO:0003729|GO:0008266|GO:0003723|GO:1990825|GO:0000049|GO:0008334|GO:0075522|GO:0071045|GO:0045727|GO:1903608|GO:0042780|GO:0001682|GO:0006409|GO:0006400|GO:0008033</t>
        </is>
      </c>
      <c r="I4142" t="inlineStr">
        <is>
          <t>C:chromosome, telomeric region|C:cytoplasm|C:cytoplasmic stress granule|C:cytosol|C:nucleus|C:ribonucleoprotein complex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4142" t="inlineStr"/>
      <c r="K4142" t="n">
        <v>408</v>
      </c>
      <c r="L4142" t="n">
        <v>92</v>
      </c>
      <c r="M4142" t="n">
        <v>111</v>
      </c>
      <c r="N4142" t="n">
        <v>91</v>
      </c>
      <c r="O4142" t="inlineStr">
        <is>
          <t>KIRR(91).(92)SPSKPLPEVTDEYKNDVKNR</t>
        </is>
      </c>
      <c r="P4142" t="inlineStr">
        <is>
          <t>KIRRSPSK</t>
        </is>
      </c>
      <c r="Q4142" t="inlineStr">
        <is>
          <t>Internal</t>
        </is>
      </c>
      <c r="R4142" t="inlineStr"/>
      <c r="S4142" t="inlineStr"/>
      <c r="T4142" t="inlineStr"/>
    </row>
    <row r="4143">
      <c r="A4143" s="1" t="n">
        <v>4141</v>
      </c>
      <c r="B4143" t="inlineStr">
        <is>
          <t>SPPIPLAKVDATAETDLAKR</t>
        </is>
      </c>
      <c r="C4143" t="inlineStr">
        <is>
          <t>P13667</t>
        </is>
      </c>
      <c r="D4143" t="inlineStr">
        <is>
          <t>PDIA4_HUMAN</t>
        </is>
      </c>
      <c r="E4143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4143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4143" t="inlineStr">
        <is>
          <t>3D-structure|Acetylation|Direct protein sequencing|Disulfide bond|Endoplasmic reticulum|Isomerase|Redox-active center|Reference proteome|Repeat|Signal</t>
        </is>
      </c>
      <c r="H4143" t="inlineStr">
        <is>
          <t>GO:0009986|GO:0005783|GO:0005788|GO:0005615|GO:0042470|GO:0003756|GO:0015035|GO:0003723|GO:0061077|GO:0006457|GO:0009306|GO:0034976</t>
        </is>
      </c>
      <c r="I4143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4143" t="inlineStr"/>
      <c r="K4143" t="n">
        <v>645</v>
      </c>
      <c r="L4143" t="n">
        <v>227</v>
      </c>
      <c r="M4143" t="n">
        <v>246</v>
      </c>
      <c r="N4143" t="n">
        <v>226</v>
      </c>
      <c r="O4143" t="inlineStr">
        <is>
          <t>LSKR(226).(227)SPPIPLAKVDATAETDLAKR</t>
        </is>
      </c>
      <c r="P4143" t="inlineStr">
        <is>
          <t>LSKRSPPI</t>
        </is>
      </c>
      <c r="Q4143" t="inlineStr">
        <is>
          <t>Internal</t>
        </is>
      </c>
      <c r="R4143" t="inlineStr"/>
      <c r="S4143" t="inlineStr">
        <is>
          <t>S01.302</t>
        </is>
      </c>
      <c r="T4143" t="inlineStr">
        <is>
          <t>matriptase</t>
        </is>
      </c>
    </row>
    <row r="4144">
      <c r="A4144" s="1" t="n">
        <v>4142</v>
      </c>
      <c r="B4144" t="inlineStr">
        <is>
          <t>SPPIPLAKVDATAETDLAKR</t>
        </is>
      </c>
      <c r="C4144" t="inlineStr">
        <is>
          <t>P13667</t>
        </is>
      </c>
      <c r="D4144" t="inlineStr">
        <is>
          <t>PDIA4_HUMAN</t>
        </is>
      </c>
      <c r="E4144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4144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4144" t="inlineStr">
        <is>
          <t>3D-structure|Acetylation|Direct protein sequencing|Disulfide bond|Endoplasmic reticulum|Isomerase|Redox-active center|Reference proteome|Repeat|Signal</t>
        </is>
      </c>
      <c r="H4144" t="inlineStr">
        <is>
          <t>GO:0009986|GO:0005783|GO:0005788|GO:0005615|GO:0042470|GO:0003756|GO:0015035|GO:0003723|GO:0061077|GO:0006457|GO:0009306|GO:0034976</t>
        </is>
      </c>
      <c r="I4144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4144" t="inlineStr"/>
      <c r="K4144" t="n">
        <v>645</v>
      </c>
      <c r="L4144" t="n">
        <v>227</v>
      </c>
      <c r="M4144" t="n">
        <v>246</v>
      </c>
      <c r="N4144" t="n">
        <v>226</v>
      </c>
      <c r="O4144" t="inlineStr">
        <is>
          <t>LSKR(226).(227)SPPIPLAKVDATAETDLAKR</t>
        </is>
      </c>
      <c r="P4144" t="inlineStr">
        <is>
          <t>LSKRSPPI</t>
        </is>
      </c>
      <c r="Q4144" t="inlineStr">
        <is>
          <t>Internal</t>
        </is>
      </c>
      <c r="R4144" t="inlineStr"/>
      <c r="S4144" t="inlineStr">
        <is>
          <t>S01.302</t>
        </is>
      </c>
      <c r="T4144" t="inlineStr">
        <is>
          <t>matriptase</t>
        </is>
      </c>
    </row>
    <row r="4145">
      <c r="A4145" s="1" t="n">
        <v>4143</v>
      </c>
      <c r="B4145" t="inlineStr">
        <is>
          <t>SPNPEGINIYEPAPPTGPTQRPLETLGNFR</t>
        </is>
      </c>
      <c r="C4145" t="inlineStr">
        <is>
          <t>Q6ZVX7</t>
        </is>
      </c>
      <c r="D4145" t="inlineStr">
        <is>
          <t>FBX50_HUMAN</t>
        </is>
      </c>
      <c r="E4145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4145" t="inlineStr">
        <is>
          <t>RecName: Full=F-box only protein 50; AltName: Full=NCC receptor protein 1 homolog; Short=NCCRP-1; AltName: Full=Non-specific cytotoxic cell receptor protein 1 homolog;</t>
        </is>
      </c>
      <c r="G4145" t="inlineStr">
        <is>
          <t>Cytoplasm|Phosphoprotein|Reference proteome</t>
        </is>
      </c>
      <c r="H4145" t="inlineStr">
        <is>
          <t>GO:0005737|GO:0005829|GO:0070062|GO:0019005|GO:0006516|GO:0008284|GO:0031146|GO:0030433</t>
        </is>
      </c>
      <c r="I4145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4145" t="inlineStr"/>
      <c r="K4145" t="n">
        <v>275</v>
      </c>
      <c r="L4145" t="n">
        <v>108</v>
      </c>
      <c r="M4145" t="n">
        <v>137</v>
      </c>
      <c r="N4145" t="n">
        <v>107</v>
      </c>
      <c r="O4145" t="inlineStr">
        <is>
          <t>NLLR(107).(108)SPNPEGINIYEPAPPTGPTQRPLETLGNFR</t>
        </is>
      </c>
      <c r="P4145" t="inlineStr">
        <is>
          <t>NLLRSPNP</t>
        </is>
      </c>
      <c r="Q4145" t="inlineStr">
        <is>
          <t>Internal</t>
        </is>
      </c>
      <c r="R4145" t="inlineStr"/>
      <c r="S4145" t="inlineStr"/>
      <c r="T4145" t="inlineStr"/>
    </row>
    <row r="4146">
      <c r="A4146" s="1" t="n">
        <v>4144</v>
      </c>
      <c r="B4146" t="inlineStr">
        <is>
          <t>LVVNADEGEPGTCKDR</t>
        </is>
      </c>
      <c r="C4146" t="inlineStr">
        <is>
          <t>P49821</t>
        </is>
      </c>
      <c r="D4146" t="inlineStr">
        <is>
          <t>NDUV1_HUMAN</t>
        </is>
      </c>
      <c r="E4146" t="inlineStr">
        <is>
          <t>MLATRRLLGWSLPARVSVRFSGDTTAPKKTSFGSLKDEDRIFTNLYGRHDWRLKGSLSRGDWYKTKEILLKGPDWILGEIKTSGLRGRGGAGFPTGLKWSFMNKPSDGRPKYLVVNADEGEPGTCKDREILRHDPHKLLEGCLVGGRAMGARAAYIYIRGEFYNEASNLQVAIREAYEAGLIGKNACGSGYDFDVFVVRGAGAYICGEETALIESIEGKQGKPRLKPPFPADVGVFGCPTTVANVETVAVSPTICRRGGTWFAGFGRERNSGTKLFNISGHVNHPCTVEEEMSVPLKELIEKHAGGVTGGWDNLLAVIPGGSSTPLIPKSVCETVLMDFDALVQAQTGLGTAAVIVMDRSTDIVKAIARLIEFYKHESCGQCTPCREGVDWMNKVMARFVRGDARPAEIDSLWEISKQIEGHTICALGDGAAWPVQGLIRHFRPELEERMQRFAQQHQARQAAS</t>
        </is>
      </c>
      <c r="F4146" t="inlineStr">
        <is>
          <t>RecName: Full=NADH dehydrogenase [ubiquinone] flavoprotein 1, mitochondrial; EC=7.1.1.2; AltName: Full=Complex I-51kD; Short=CI-51kD; AltName: Full=NADH dehydrogenase flavoprotein 1; AltName: Full=NADH-ubiquinone oxidoreductase 51 kDa subunit; Flags: Precursor;</t>
        </is>
      </c>
      <c r="G4146" t="inlineStr">
        <is>
          <t>3D-structure|4Fe-4S|Acetylation|Alternative splicing|Disease variant|Electron transport|Flavoprotein|FMN|Iron|Iron-sulfur|Leigh syndrome|Membrane|Metal-binding|Methylation|Mitochondrion|Mitochondrion inner membrane|NAD|Oxidoreductase|Primary mitochondrial disease|Reference proteome|Respiratory chain|Transit peptide|Translocase|Transport|Ubiquinone</t>
        </is>
      </c>
      <c r="H4146" t="inlineStr">
        <is>
          <t>GO:0005829|GO:0005743|GO:0005747|GO:0005739|GO:0051539|GO:0010181|GO:0046872|GO:0051287|GO:0008137|GO:0009060|GO:0042775|GO:0006120|GO:0042776</t>
        </is>
      </c>
      <c r="I4146" t="inlineStr">
        <is>
          <t>C:cytosol|C:mitochondrial inner membrane|C:mitochondrial respiratory chain complex I|C:mitochondrion|F:4 iron, 4 sulfur cluster binding|F:FMN binding|F:metal ion binding|F:NAD binding|F:NADH dehydrogenase (ubiquinone) activity|P:aerobic respiration|P:mitochondrial ATP synthesis coupled electron transport|P:mitochondrial electron transport, NADH to ubiquinone|P:proton motive force-driven mitochondrial ATP synthesis</t>
        </is>
      </c>
      <c r="J4146" t="inlineStr"/>
      <c r="K4146" t="n">
        <v>464</v>
      </c>
      <c r="L4146" t="n">
        <v>113</v>
      </c>
      <c r="M4146" t="n">
        <v>128</v>
      </c>
      <c r="N4146" t="n">
        <v>112</v>
      </c>
      <c r="O4146" t="inlineStr">
        <is>
          <t>RPKY(112).(113)LVVNADEGEPGTCKDR</t>
        </is>
      </c>
      <c r="P4146" t="inlineStr">
        <is>
          <t>RPKYLVVN</t>
        </is>
      </c>
      <c r="Q4146" t="inlineStr">
        <is>
          <t>Internal</t>
        </is>
      </c>
      <c r="R4146" t="inlineStr"/>
      <c r="S4146" t="inlineStr"/>
      <c r="T4146" t="inlineStr"/>
    </row>
    <row r="4147">
      <c r="A4147" s="1" t="n">
        <v>4145</v>
      </c>
      <c r="B4147" t="inlineStr">
        <is>
          <t>IWNYGAIPQTWEDPGHNDKHTGCCGDNDPIDVCEIGSKVCAR</t>
        </is>
      </c>
      <c r="C4147" t="inlineStr">
        <is>
          <t>Q15181</t>
        </is>
      </c>
      <c r="D4147" t="inlineStr">
        <is>
          <t>IPYR_HUMAN</t>
        </is>
      </c>
      <c r="E4147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4147" t="inlineStr">
        <is>
          <t>RecName: Full=Inorganic pyrophosphatase; EC=3.6.1.1; AltName: Full=Pyrophosphate phospho-hydrolase; Short=PPase;</t>
        </is>
      </c>
      <c r="G4147" t="inlineStr">
        <is>
          <t>3D-structure|Acetylation|Cytoplasm|Direct protein sequencing|Hydrolase|Magnesium|Metal-binding|Phosphoprotein|Reference proteome</t>
        </is>
      </c>
      <c r="H4147" t="inlineStr">
        <is>
          <t>GO:0005737|GO:0005829|GO:0070062|GO:0004427|GO:0000287|GO:0006796</t>
        </is>
      </c>
      <c r="I4147" t="inlineStr">
        <is>
          <t>C:cytoplasm|C:cytosol|C:extracellular exosome|F:inorganic diphosphate phosphatase activity|F:magnesium ion binding|P:phosphate-containing compound metabolic process</t>
        </is>
      </c>
      <c r="J4147" t="inlineStr"/>
      <c r="K4147" t="n">
        <v>289</v>
      </c>
      <c r="L4147" t="n">
        <v>91</v>
      </c>
      <c r="M4147" t="n">
        <v>132</v>
      </c>
      <c r="N4147" t="n">
        <v>90</v>
      </c>
      <c r="O4147" t="inlineStr">
        <is>
          <t>YKGY(90).(91)IWNYGAIPQTWEDPGHNDKHTGCCGDNDPIDVCEIGSKVCAR</t>
        </is>
      </c>
      <c r="P4147" t="inlineStr">
        <is>
          <t>YKGYIWNY</t>
        </is>
      </c>
      <c r="Q4147" t="inlineStr">
        <is>
          <t>Internal</t>
        </is>
      </c>
      <c r="R4147" t="inlineStr"/>
      <c r="S4147" t="inlineStr"/>
      <c r="T4147" t="inlineStr"/>
    </row>
    <row r="4148">
      <c r="A4148" s="1" t="n">
        <v>4146</v>
      </c>
      <c r="B4148" t="inlineStr">
        <is>
          <t>LVTSPCCIVTSTYGWTANMER</t>
        </is>
      </c>
      <c r="C4148" t="inlineStr">
        <is>
          <t>P07900</t>
        </is>
      </c>
      <c r="D4148" t="inlineStr">
        <is>
          <t>HS90A_HUMAN</t>
        </is>
      </c>
      <c r="E414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14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14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14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14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148" t="inlineStr"/>
      <c r="K4148" t="n">
        <v>732</v>
      </c>
      <c r="L4148" t="n">
        <v>592</v>
      </c>
      <c r="M4148" t="n">
        <v>612</v>
      </c>
      <c r="N4148" t="n">
        <v>591</v>
      </c>
      <c r="O4148" t="inlineStr">
        <is>
          <t>VSNR(591).(592)LVTSPCCIVTSTYGWTANMER</t>
        </is>
      </c>
      <c r="P4148" t="inlineStr">
        <is>
          <t>VSNRLVTS</t>
        </is>
      </c>
      <c r="Q4148" t="inlineStr">
        <is>
          <t>Internal</t>
        </is>
      </c>
      <c r="R4148" t="inlineStr"/>
      <c r="S4148" t="inlineStr"/>
      <c r="T4148" t="inlineStr"/>
    </row>
    <row r="4149">
      <c r="A4149" s="1" t="n">
        <v>4147</v>
      </c>
      <c r="B4149" t="inlineStr">
        <is>
          <t>LVTSPCCIVTSTYGWTANMER</t>
        </is>
      </c>
      <c r="C4149" t="inlineStr">
        <is>
          <t>P07900</t>
        </is>
      </c>
      <c r="D4149" t="inlineStr">
        <is>
          <t>HS90A_HUMAN</t>
        </is>
      </c>
      <c r="E414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14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14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14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14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149" t="inlineStr"/>
      <c r="K4149" t="n">
        <v>732</v>
      </c>
      <c r="L4149" t="n">
        <v>592</v>
      </c>
      <c r="M4149" t="n">
        <v>612</v>
      </c>
      <c r="N4149" t="n">
        <v>591</v>
      </c>
      <c r="O4149" t="inlineStr">
        <is>
          <t>VSNR(591).(592)LVTSPCCIVTSTYGWTANMER</t>
        </is>
      </c>
      <c r="P4149" t="inlineStr">
        <is>
          <t>VSNRLVTS</t>
        </is>
      </c>
      <c r="Q4149" t="inlineStr">
        <is>
          <t>Internal</t>
        </is>
      </c>
      <c r="R4149" t="inlineStr"/>
      <c r="S4149" t="inlineStr"/>
      <c r="T4149" t="inlineStr"/>
    </row>
    <row r="4150">
      <c r="A4150" s="1" t="n">
        <v>4148</v>
      </c>
      <c r="B4150" t="inlineStr">
        <is>
          <t>SQEQGHPQTGCECEDGPDGQEMDPPNPEEVKTPEEGEKQSQC</t>
        </is>
      </c>
      <c r="C4150" t="inlineStr">
        <is>
          <t>Q6NT46</t>
        </is>
      </c>
      <c r="D4150" t="inlineStr">
        <is>
          <t>GAG2A_HUMAN</t>
        </is>
      </c>
      <c r="E4150" t="inlineStr">
        <is>
          <t>MSWRGRSTYRPRPRRYVEPPEMIGPMRPEQFSDEVEPATPEEGEPATQRQDPAAAQEGQDEGASAGQGPKPEAHSQEQGHPQTGCECEDGPDGQEMDPPNPEEVKTPEEGEKQSQC</t>
        </is>
      </c>
      <c r="F4150" t="inlineStr">
        <is>
          <t>RecName: Full=G antigen 2A; Short=GAGE-2A;</t>
        </is>
      </c>
      <c r="G4150" t="inlineStr">
        <is>
          <t>Reference proteome</t>
        </is>
      </c>
      <c r="H4150" t="inlineStr"/>
      <c r="I4150" t="inlineStr"/>
      <c r="J4150" t="inlineStr"/>
      <c r="K4150" t="n">
        <v>116</v>
      </c>
      <c r="L4150" t="n">
        <v>75</v>
      </c>
      <c r="M4150" t="n">
        <v>116</v>
      </c>
      <c r="N4150" t="n">
        <v>74</v>
      </c>
      <c r="O4150" t="inlineStr">
        <is>
          <t>PEAH(74).(75)SQEQGHPQTGCECEDGPDGQEMDPPNPEEVKTPEEGEKQSQC</t>
        </is>
      </c>
      <c r="P4150" t="inlineStr">
        <is>
          <t>PEAHSQEQ</t>
        </is>
      </c>
      <c r="Q4150" t="inlineStr">
        <is>
          <t>Internal</t>
        </is>
      </c>
      <c r="R4150" t="inlineStr"/>
      <c r="S4150" t="inlineStr"/>
      <c r="T4150" t="inlineStr"/>
    </row>
    <row r="4151">
      <c r="A4151" s="1" t="n">
        <v>4149</v>
      </c>
      <c r="B4151" t="inlineStr">
        <is>
          <t>SQEQGHPQTGCECEDGPDGQEMDPPNPEEVKTPEEGEKQSQC</t>
        </is>
      </c>
      <c r="C4151" t="inlineStr">
        <is>
          <t>Q6NT46</t>
        </is>
      </c>
      <c r="D4151" t="inlineStr">
        <is>
          <t>GAG2A_HUMAN</t>
        </is>
      </c>
      <c r="E4151" t="inlineStr">
        <is>
          <t>MSWRGRSTYRPRPRRYVEPPEMIGPMRPEQFSDEVEPATPEEGEPATQRQDPAAAQEGQDEGASAGQGPKPEAHSQEQGHPQTGCECEDGPDGQEMDPPNPEEVKTPEEGEKQSQC</t>
        </is>
      </c>
      <c r="F4151" t="inlineStr">
        <is>
          <t>RecName: Full=G antigen 2A; Short=GAGE-2A;</t>
        </is>
      </c>
      <c r="G4151" t="inlineStr">
        <is>
          <t>Reference proteome</t>
        </is>
      </c>
      <c r="H4151" t="inlineStr"/>
      <c r="I4151" t="inlineStr"/>
      <c r="J4151" t="inlineStr"/>
      <c r="K4151" t="n">
        <v>116</v>
      </c>
      <c r="L4151" t="n">
        <v>75</v>
      </c>
      <c r="M4151" t="n">
        <v>116</v>
      </c>
      <c r="N4151" t="n">
        <v>74</v>
      </c>
      <c r="O4151" t="inlineStr">
        <is>
          <t>PEAH(74).(75)SQEQGHPQTGCECEDGPDGQEMDPPNPEEVKTPEEGEKQSQC</t>
        </is>
      </c>
      <c r="P4151" t="inlineStr">
        <is>
          <t>PEAHSQEQ</t>
        </is>
      </c>
      <c r="Q4151" t="inlineStr">
        <is>
          <t>Internal</t>
        </is>
      </c>
      <c r="R4151" t="inlineStr"/>
      <c r="S4151" t="inlineStr"/>
      <c r="T4151" t="inlineStr"/>
    </row>
    <row r="4152">
      <c r="A4152" s="1" t="n">
        <v>4150</v>
      </c>
      <c r="B4152" t="inlineStr">
        <is>
          <t>LVSSPCCIVTSTYGWTANMER</t>
        </is>
      </c>
      <c r="C4152" t="inlineStr">
        <is>
          <t>P08238</t>
        </is>
      </c>
      <c r="D4152" t="inlineStr">
        <is>
          <t>HS90B_HUMAN</t>
        </is>
      </c>
      <c r="E415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152" t="inlineStr">
        <is>
          <t>RecName: Full=Heat shock protein HSP 90-beta; Short=HSP 90; AltName: Full=Heat shock 84 kDa; Short=HSP 84; Short=HSP84;</t>
        </is>
      </c>
      <c r="G415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15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15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152" t="inlineStr"/>
      <c r="K4152" t="n">
        <v>724</v>
      </c>
      <c r="L4152" t="n">
        <v>584</v>
      </c>
      <c r="M4152" t="n">
        <v>604</v>
      </c>
      <c r="N4152" t="n">
        <v>583</v>
      </c>
      <c r="O4152" t="inlineStr">
        <is>
          <t>ISNR(583).(584)LVSSPCCIVTSTYGWTANMER</t>
        </is>
      </c>
      <c r="P4152" t="inlineStr">
        <is>
          <t>ISNRLVSS</t>
        </is>
      </c>
      <c r="Q4152" t="inlineStr">
        <is>
          <t>Internal</t>
        </is>
      </c>
      <c r="R4152" t="inlineStr"/>
      <c r="S4152" t="inlineStr">
        <is>
          <t>S01.151</t>
        </is>
      </c>
      <c r="T4152" t="inlineStr">
        <is>
          <t>trypsin 1</t>
        </is>
      </c>
    </row>
    <row r="4153">
      <c r="A4153" s="1" t="n">
        <v>4151</v>
      </c>
      <c r="B4153" t="inlineStr">
        <is>
          <t>LVSSPCCIVTSTYGWTANMER</t>
        </is>
      </c>
      <c r="C4153" t="inlineStr">
        <is>
          <t>P08238</t>
        </is>
      </c>
      <c r="D4153" t="inlineStr">
        <is>
          <t>HS90B_HUMAN</t>
        </is>
      </c>
      <c r="E415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153" t="inlineStr">
        <is>
          <t>RecName: Full=Heat shock protein HSP 90-beta; Short=HSP 90; AltName: Full=Heat shock 84 kDa; Short=HSP 84; Short=HSP84;</t>
        </is>
      </c>
      <c r="G415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15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15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153" t="inlineStr"/>
      <c r="K4153" t="n">
        <v>724</v>
      </c>
      <c r="L4153" t="n">
        <v>584</v>
      </c>
      <c r="M4153" t="n">
        <v>604</v>
      </c>
      <c r="N4153" t="n">
        <v>583</v>
      </c>
      <c r="O4153" t="inlineStr">
        <is>
          <t>ISNR(583).(584)LVSSPCCIVTSTYGWTANMER</t>
        </is>
      </c>
      <c r="P4153" t="inlineStr">
        <is>
          <t>ISNRLVSS</t>
        </is>
      </c>
      <c r="Q4153" t="inlineStr">
        <is>
          <t>Internal</t>
        </is>
      </c>
      <c r="R4153" t="inlineStr"/>
      <c r="S4153" t="inlineStr">
        <is>
          <t>S01.151</t>
        </is>
      </c>
      <c r="T4153" t="inlineStr">
        <is>
          <t>trypsin 1</t>
        </is>
      </c>
    </row>
    <row r="4154">
      <c r="A4154" s="1" t="n">
        <v>4152</v>
      </c>
      <c r="B4154" t="inlineStr">
        <is>
          <t>SQEQGHPQTGCECEDGPDGQEMDPPNPEEVKTPEEGEKQSQC</t>
        </is>
      </c>
      <c r="C4154" t="inlineStr">
        <is>
          <t>Q6NT46</t>
        </is>
      </c>
      <c r="D4154" t="inlineStr">
        <is>
          <t>GAG2A_HUMAN</t>
        </is>
      </c>
      <c r="E4154" t="inlineStr">
        <is>
          <t>MSWRGRSTYRPRPRRYVEPPEMIGPMRPEQFSDEVEPATPEEGEPATQRQDPAAAQEGQDEGASAGQGPKPEAHSQEQGHPQTGCECEDGPDGQEMDPPNPEEVKTPEEGEKQSQC</t>
        </is>
      </c>
      <c r="F4154" t="inlineStr">
        <is>
          <t>RecName: Full=G antigen 2A; Short=GAGE-2A;</t>
        </is>
      </c>
      <c r="G4154" t="inlineStr">
        <is>
          <t>Reference proteome</t>
        </is>
      </c>
      <c r="H4154" t="inlineStr"/>
      <c r="I4154" t="inlineStr"/>
      <c r="J4154" t="inlineStr"/>
      <c r="K4154" t="n">
        <v>116</v>
      </c>
      <c r="L4154" t="n">
        <v>75</v>
      </c>
      <c r="M4154" t="n">
        <v>116</v>
      </c>
      <c r="N4154" t="n">
        <v>74</v>
      </c>
      <c r="O4154" t="inlineStr">
        <is>
          <t>PEAH(74).(75)SQEQGHPQTGCECEDGPDGQEMDPPNPEEVKTPEEGEKQSQC</t>
        </is>
      </c>
      <c r="P4154" t="inlineStr">
        <is>
          <t>PEAHSQEQ</t>
        </is>
      </c>
      <c r="Q4154" t="inlineStr">
        <is>
          <t>Internal</t>
        </is>
      </c>
      <c r="R4154" t="inlineStr"/>
      <c r="S4154" t="inlineStr"/>
      <c r="T4154" t="inlineStr"/>
    </row>
    <row r="4155">
      <c r="A4155" s="1" t="n">
        <v>4153</v>
      </c>
      <c r="B4155" t="inlineStr">
        <is>
          <t>LVSSPCCIVTSTYGWTANMER</t>
        </is>
      </c>
      <c r="C4155" t="inlineStr">
        <is>
          <t>P08238</t>
        </is>
      </c>
      <c r="D4155" t="inlineStr">
        <is>
          <t>HS90B_HUMAN</t>
        </is>
      </c>
      <c r="E415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155" t="inlineStr">
        <is>
          <t>RecName: Full=Heat shock protein HSP 90-beta; Short=HSP 90; AltName: Full=Heat shock 84 kDa; Short=HSP 84; Short=HSP84;</t>
        </is>
      </c>
      <c r="G415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15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15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155" t="inlineStr"/>
      <c r="K4155" t="n">
        <v>724</v>
      </c>
      <c r="L4155" t="n">
        <v>584</v>
      </c>
      <c r="M4155" t="n">
        <v>604</v>
      </c>
      <c r="N4155" t="n">
        <v>583</v>
      </c>
      <c r="O4155" t="inlineStr">
        <is>
          <t>ISNR(583).(584)LVSSPCCIVTSTYGWTANMER</t>
        </is>
      </c>
      <c r="P4155" t="inlineStr">
        <is>
          <t>ISNRLVSS</t>
        </is>
      </c>
      <c r="Q4155" t="inlineStr">
        <is>
          <t>Internal</t>
        </is>
      </c>
      <c r="R4155" t="inlineStr"/>
      <c r="S4155" t="inlineStr">
        <is>
          <t>S01.151</t>
        </is>
      </c>
      <c r="T4155" t="inlineStr">
        <is>
          <t>trypsin 1</t>
        </is>
      </c>
    </row>
    <row r="4156">
      <c r="A4156" s="1" t="n">
        <v>4154</v>
      </c>
      <c r="B4156" t="inlineStr">
        <is>
          <t>LVTSPCCIVTSTYGWTANMER</t>
        </is>
      </c>
      <c r="C4156" t="inlineStr">
        <is>
          <t>P07900</t>
        </is>
      </c>
      <c r="D4156" t="inlineStr">
        <is>
          <t>HS90A_HUMAN</t>
        </is>
      </c>
      <c r="E415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15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15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15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15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156" t="inlineStr"/>
      <c r="K4156" t="n">
        <v>732</v>
      </c>
      <c r="L4156" t="n">
        <v>592</v>
      </c>
      <c r="M4156" t="n">
        <v>612</v>
      </c>
      <c r="N4156" t="n">
        <v>591</v>
      </c>
      <c r="O4156" t="inlineStr">
        <is>
          <t>VSNR(591).(592)LVTSPCCIVTSTYGWTANMER</t>
        </is>
      </c>
      <c r="P4156" t="inlineStr">
        <is>
          <t>VSNRLVTS</t>
        </is>
      </c>
      <c r="Q4156" t="inlineStr">
        <is>
          <t>Internal</t>
        </is>
      </c>
      <c r="R4156" t="inlineStr"/>
      <c r="S4156" t="inlineStr"/>
      <c r="T4156" t="inlineStr"/>
    </row>
    <row r="4157">
      <c r="A4157" s="1" t="n">
        <v>4155</v>
      </c>
      <c r="B4157" t="inlineStr">
        <is>
          <t>LVSSPCCIVTSTYGWTANMER</t>
        </is>
      </c>
      <c r="C4157" t="inlineStr">
        <is>
          <t>P08238</t>
        </is>
      </c>
      <c r="D4157" t="inlineStr">
        <is>
          <t>HS90B_HUMAN</t>
        </is>
      </c>
      <c r="E415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157" t="inlineStr">
        <is>
          <t>RecName: Full=Heat shock protein HSP 90-beta; Short=HSP 90; AltName: Full=Heat shock 84 kDa; Short=HSP 84; Short=HSP84;</t>
        </is>
      </c>
      <c r="G415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15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15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157" t="inlineStr"/>
      <c r="K4157" t="n">
        <v>724</v>
      </c>
      <c r="L4157" t="n">
        <v>584</v>
      </c>
      <c r="M4157" t="n">
        <v>604</v>
      </c>
      <c r="N4157" t="n">
        <v>583</v>
      </c>
      <c r="O4157" t="inlineStr">
        <is>
          <t>ISNR(583).(584)LVSSPCCIVTSTYGWTANMER</t>
        </is>
      </c>
      <c r="P4157" t="inlineStr">
        <is>
          <t>ISNRLVSS</t>
        </is>
      </c>
      <c r="Q4157" t="inlineStr">
        <is>
          <t>Internal</t>
        </is>
      </c>
      <c r="R4157" t="inlineStr"/>
      <c r="S4157" t="inlineStr">
        <is>
          <t>S01.151</t>
        </is>
      </c>
      <c r="T4157" t="inlineStr">
        <is>
          <t>trypsin 1</t>
        </is>
      </c>
    </row>
    <row r="4158">
      <c r="A4158" s="1" t="n">
        <v>4156</v>
      </c>
      <c r="B4158" t="inlineStr">
        <is>
          <t>LVSVLQNKMSNYDTDLFVPYFEAIQKGTGAR</t>
        </is>
      </c>
      <c r="C4158" t="inlineStr">
        <is>
          <t>P49588</t>
        </is>
      </c>
      <c r="D4158" t="inlineStr">
        <is>
          <t>SYAC_HUMAN</t>
        </is>
      </c>
      <c r="E4158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158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158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158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158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158" t="inlineStr"/>
      <c r="K4158" t="n">
        <v>968</v>
      </c>
      <c r="L4158" t="n">
        <v>247</v>
      </c>
      <c r="M4158" t="n">
        <v>277</v>
      </c>
      <c r="N4158" t="n">
        <v>246</v>
      </c>
      <c r="O4158" t="inlineStr">
        <is>
          <t>GLER(246).(247)LVSVLQNKMSNYDTDLFVPYFEAIQKGTGAR</t>
        </is>
      </c>
      <c r="P4158" t="inlineStr">
        <is>
          <t>GLERLVSV</t>
        </is>
      </c>
      <c r="Q4158" t="inlineStr">
        <is>
          <t>Internal</t>
        </is>
      </c>
      <c r="R4158" t="inlineStr"/>
      <c r="S4158" t="inlineStr">
        <is>
          <t>S01.151</t>
        </is>
      </c>
      <c r="T4158" t="inlineStr">
        <is>
          <t>trypsin 1</t>
        </is>
      </c>
    </row>
    <row r="4159">
      <c r="A4159" s="1" t="n">
        <v>4157</v>
      </c>
      <c r="B4159" t="inlineStr">
        <is>
          <t>LVSVLQNKMSNYDTDLFVPYFEAIQKGTGAR</t>
        </is>
      </c>
      <c r="C4159" t="inlineStr">
        <is>
          <t>P49588</t>
        </is>
      </c>
      <c r="D4159" t="inlineStr">
        <is>
          <t>SYAC_HUMAN</t>
        </is>
      </c>
      <c r="E4159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159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159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159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159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159" t="inlineStr"/>
      <c r="K4159" t="n">
        <v>968</v>
      </c>
      <c r="L4159" t="n">
        <v>247</v>
      </c>
      <c r="M4159" t="n">
        <v>277</v>
      </c>
      <c r="N4159" t="n">
        <v>246</v>
      </c>
      <c r="O4159" t="inlineStr">
        <is>
          <t>GLER(246).(247)LVSVLQNKMSNYDTDLFVPYFEAIQKGTGAR</t>
        </is>
      </c>
      <c r="P4159" t="inlineStr">
        <is>
          <t>GLERLVSV</t>
        </is>
      </c>
      <c r="Q4159" t="inlineStr">
        <is>
          <t>Internal</t>
        </is>
      </c>
      <c r="R4159" t="inlineStr"/>
      <c r="S4159" t="inlineStr">
        <is>
          <t>S01.151</t>
        </is>
      </c>
      <c r="T4159" t="inlineStr">
        <is>
          <t>trypsin 1</t>
        </is>
      </c>
    </row>
    <row r="4160">
      <c r="A4160" s="1" t="n">
        <v>4158</v>
      </c>
      <c r="B4160" t="inlineStr">
        <is>
          <t>LVSVLQNKMSNYDTDLFVPYFEAIQKGTGARP</t>
        </is>
      </c>
      <c r="C4160" t="inlineStr">
        <is>
          <t>P49588</t>
        </is>
      </c>
      <c r="D4160" t="inlineStr">
        <is>
          <t>SYAC_HUMAN</t>
        </is>
      </c>
      <c r="E4160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160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160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160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160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160" t="inlineStr"/>
      <c r="K4160" t="n">
        <v>968</v>
      </c>
      <c r="L4160" t="n">
        <v>247</v>
      </c>
      <c r="M4160" t="n">
        <v>278</v>
      </c>
      <c r="N4160" t="n">
        <v>246</v>
      </c>
      <c r="O4160" t="inlineStr">
        <is>
          <t>GLER(246).(247)LVSVLQNKMSNYDTDLFVPYFEAIQKGTGARP</t>
        </is>
      </c>
      <c r="P4160" t="inlineStr">
        <is>
          <t>GLERLVSV</t>
        </is>
      </c>
      <c r="Q4160" t="inlineStr">
        <is>
          <t>Internal</t>
        </is>
      </c>
      <c r="R4160" t="inlineStr"/>
      <c r="S4160" t="inlineStr">
        <is>
          <t>S01.151</t>
        </is>
      </c>
      <c r="T4160" t="inlineStr">
        <is>
          <t>trypsin 1</t>
        </is>
      </c>
    </row>
    <row r="4161">
      <c r="A4161" s="1" t="n">
        <v>4159</v>
      </c>
      <c r="B4161" t="inlineStr">
        <is>
          <t>LVTLEEFLASTQR</t>
        </is>
      </c>
      <c r="C4161" t="inlineStr">
        <is>
          <t>Q02818</t>
        </is>
      </c>
      <c r="D4161" t="inlineStr">
        <is>
          <t>NUCB1_HUMAN</t>
        </is>
      </c>
      <c r="E4161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4161" t="inlineStr">
        <is>
          <t>RecName: Full=Nucleobindin-1; AltName: Full=CALNUC; Flags: Precursor;</t>
        </is>
      </c>
      <c r="G4161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4161" t="inlineStr">
        <is>
          <t>GO:0005788|GO:0005793|GO:0070062|GO:0005615|GO:0005794|GO:0016020|GO:0005509|GO:0003677|GO:0001965|GO:0005085|GO:0007264</t>
        </is>
      </c>
      <c r="I4161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4161" t="inlineStr"/>
      <c r="K4161" t="n">
        <v>461</v>
      </c>
      <c r="L4161" t="n">
        <v>311</v>
      </c>
      <c r="M4161" t="n">
        <v>323</v>
      </c>
      <c r="N4161" t="n">
        <v>310</v>
      </c>
      <c r="O4161" t="inlineStr">
        <is>
          <t>NQDR(310).(311)LVTLEEFLASTQR</t>
        </is>
      </c>
      <c r="P4161" t="inlineStr">
        <is>
          <t>NQDRLVTL</t>
        </is>
      </c>
      <c r="Q4161" t="inlineStr">
        <is>
          <t>Internal</t>
        </is>
      </c>
      <c r="R4161" t="inlineStr"/>
      <c r="S4161" t="inlineStr"/>
      <c r="T4161" t="inlineStr"/>
    </row>
    <row r="4162">
      <c r="A4162" s="1" t="n">
        <v>4160</v>
      </c>
      <c r="B4162" t="inlineStr">
        <is>
          <t>LVTSPCCIVTSTYGWTANMER</t>
        </is>
      </c>
      <c r="C4162" t="inlineStr">
        <is>
          <t>P07900</t>
        </is>
      </c>
      <c r="D4162" t="inlineStr">
        <is>
          <t>HS90A_HUMAN</t>
        </is>
      </c>
      <c r="E416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16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16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16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16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162" t="inlineStr"/>
      <c r="K4162" t="n">
        <v>732</v>
      </c>
      <c r="L4162" t="n">
        <v>592</v>
      </c>
      <c r="M4162" t="n">
        <v>612</v>
      </c>
      <c r="N4162" t="n">
        <v>591</v>
      </c>
      <c r="O4162" t="inlineStr">
        <is>
          <t>VSNR(591).(592)LVTSPCCIVTSTYGWTANMER</t>
        </is>
      </c>
      <c r="P4162" t="inlineStr">
        <is>
          <t>VSNRLVTS</t>
        </is>
      </c>
      <c r="Q4162" t="inlineStr">
        <is>
          <t>Internal</t>
        </is>
      </c>
      <c r="R4162" t="inlineStr"/>
      <c r="S4162" t="inlineStr"/>
      <c r="T4162" t="inlineStr"/>
    </row>
    <row r="4163">
      <c r="A4163" s="1" t="n">
        <v>4161</v>
      </c>
      <c r="B4163" t="inlineStr">
        <is>
          <t>LVTSPCCIVTSTYGWTANMER</t>
        </is>
      </c>
      <c r="C4163" t="inlineStr">
        <is>
          <t>P07900</t>
        </is>
      </c>
      <c r="D4163" t="inlineStr">
        <is>
          <t>HS90A_HUMAN</t>
        </is>
      </c>
      <c r="E416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16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16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16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16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163" t="inlineStr"/>
      <c r="K4163" t="n">
        <v>732</v>
      </c>
      <c r="L4163" t="n">
        <v>592</v>
      </c>
      <c r="M4163" t="n">
        <v>612</v>
      </c>
      <c r="N4163" t="n">
        <v>591</v>
      </c>
      <c r="O4163" t="inlineStr">
        <is>
          <t>VSNR(591).(592)LVTSPCCIVTSTYGWTANMER</t>
        </is>
      </c>
      <c r="P4163" t="inlineStr">
        <is>
          <t>VSNRLVTS</t>
        </is>
      </c>
      <c r="Q4163" t="inlineStr">
        <is>
          <t>Internal</t>
        </is>
      </c>
      <c r="R4163" t="inlineStr"/>
      <c r="S4163" t="inlineStr"/>
      <c r="T4163" t="inlineStr"/>
    </row>
    <row r="4164">
      <c r="A4164" s="1" t="n">
        <v>4162</v>
      </c>
      <c r="B4164" t="inlineStr">
        <is>
          <t>LVSVLQNKMSNYDTDLFVPYFEAIQKGTGAR</t>
        </is>
      </c>
      <c r="C4164" t="inlineStr">
        <is>
          <t>P49588</t>
        </is>
      </c>
      <c r="D4164" t="inlineStr">
        <is>
          <t>SYAC_HUMAN</t>
        </is>
      </c>
      <c r="E4164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164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164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164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164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164" t="inlineStr"/>
      <c r="K4164" t="n">
        <v>968</v>
      </c>
      <c r="L4164" t="n">
        <v>247</v>
      </c>
      <c r="M4164" t="n">
        <v>277</v>
      </c>
      <c r="N4164" t="n">
        <v>246</v>
      </c>
      <c r="O4164" t="inlineStr">
        <is>
          <t>GLER(246).(247)LVSVLQNKMSNYDTDLFVPYFEAIQKGTGAR</t>
        </is>
      </c>
      <c r="P4164" t="inlineStr">
        <is>
          <t>GLERLVSV</t>
        </is>
      </c>
      <c r="Q4164" t="inlineStr">
        <is>
          <t>Internal</t>
        </is>
      </c>
      <c r="R4164" t="inlineStr"/>
      <c r="S4164" t="inlineStr">
        <is>
          <t>S01.151</t>
        </is>
      </c>
      <c r="T4164" t="inlineStr">
        <is>
          <t>trypsin 1</t>
        </is>
      </c>
    </row>
    <row r="4165">
      <c r="A4165" s="1" t="n">
        <v>4163</v>
      </c>
      <c r="B4165" t="inlineStr">
        <is>
          <t>SPNPEGINIYEPAPPTGPTQRPLETLGNFR</t>
        </is>
      </c>
      <c r="C4165" t="inlineStr">
        <is>
          <t>Q6ZVX7</t>
        </is>
      </c>
      <c r="D4165" t="inlineStr">
        <is>
          <t>FBX50_HUMAN</t>
        </is>
      </c>
      <c r="E4165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4165" t="inlineStr">
        <is>
          <t>RecName: Full=F-box only protein 50; AltName: Full=NCC receptor protein 1 homolog; Short=NCCRP-1; AltName: Full=Non-specific cytotoxic cell receptor protein 1 homolog;</t>
        </is>
      </c>
      <c r="G4165" t="inlineStr">
        <is>
          <t>Cytoplasm|Phosphoprotein|Reference proteome</t>
        </is>
      </c>
      <c r="H4165" t="inlineStr">
        <is>
          <t>GO:0005737|GO:0005829|GO:0070062|GO:0019005|GO:0006516|GO:0008284|GO:0031146|GO:0030433</t>
        </is>
      </c>
      <c r="I4165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4165" t="inlineStr"/>
      <c r="K4165" t="n">
        <v>275</v>
      </c>
      <c r="L4165" t="n">
        <v>108</v>
      </c>
      <c r="M4165" t="n">
        <v>137</v>
      </c>
      <c r="N4165" t="n">
        <v>107</v>
      </c>
      <c r="O4165" t="inlineStr">
        <is>
          <t>NLLR(107).(108)SPNPEGINIYEPAPPTGPTQRPLETLGNFR</t>
        </is>
      </c>
      <c r="P4165" t="inlineStr">
        <is>
          <t>NLLRSPNP</t>
        </is>
      </c>
      <c r="Q4165" t="inlineStr">
        <is>
          <t>Internal</t>
        </is>
      </c>
      <c r="R4165" t="inlineStr"/>
      <c r="S4165" t="inlineStr"/>
      <c r="T4165" t="inlineStr"/>
    </row>
    <row r="4166">
      <c r="A4166" s="1" t="n">
        <v>4164</v>
      </c>
      <c r="B4166" t="inlineStr">
        <is>
          <t>SPNPEGINIYEPAPPTGPTQR</t>
        </is>
      </c>
      <c r="C4166" t="inlineStr">
        <is>
          <t>Q6ZVX7</t>
        </is>
      </c>
      <c r="D4166" t="inlineStr">
        <is>
          <t>FBX50_HUMAN</t>
        </is>
      </c>
      <c r="E4166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4166" t="inlineStr">
        <is>
          <t>RecName: Full=F-box only protein 50; AltName: Full=NCC receptor protein 1 homolog; Short=NCCRP-1; AltName: Full=Non-specific cytotoxic cell receptor protein 1 homolog;</t>
        </is>
      </c>
      <c r="G4166" t="inlineStr">
        <is>
          <t>Cytoplasm|Phosphoprotein|Reference proteome</t>
        </is>
      </c>
      <c r="H4166" t="inlineStr">
        <is>
          <t>GO:0005737|GO:0005829|GO:0070062|GO:0019005|GO:0006516|GO:0008284|GO:0031146|GO:0030433</t>
        </is>
      </c>
      <c r="I4166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4166" t="inlineStr"/>
      <c r="K4166" t="n">
        <v>275</v>
      </c>
      <c r="L4166" t="n">
        <v>108</v>
      </c>
      <c r="M4166" t="n">
        <v>128</v>
      </c>
      <c r="N4166" t="n">
        <v>107</v>
      </c>
      <c r="O4166" t="inlineStr">
        <is>
          <t>NLLR(107).(108)SPNPEGINIYEPAPPTGPTQR</t>
        </is>
      </c>
      <c r="P4166" t="inlineStr">
        <is>
          <t>NLLRSPNP</t>
        </is>
      </c>
      <c r="Q4166" t="inlineStr">
        <is>
          <t>Internal</t>
        </is>
      </c>
      <c r="R4166" t="inlineStr"/>
      <c r="S4166" t="inlineStr"/>
      <c r="T4166" t="inlineStr"/>
    </row>
    <row r="4167">
      <c r="A4167" s="1" t="n">
        <v>4165</v>
      </c>
      <c r="B4167" t="inlineStr">
        <is>
          <t>IWQYVYSKDQLQTFSEEHPVLLTEAPLNPR</t>
        </is>
      </c>
      <c r="C4167" t="inlineStr">
        <is>
          <t>P61163</t>
        </is>
      </c>
      <c r="D4167" t="inlineStr">
        <is>
          <t>ACTZ_HUMAN</t>
        </is>
      </c>
      <c r="E4167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4167" t="inlineStr">
        <is>
          <t>RecName: Full=Alpha-centractin; Short=Centractin; AltName: Full=ARP1; AltName: Full=Actin-RPV; AltName: Full=Centrosome-associated actin homolog;</t>
        </is>
      </c>
      <c r="G4167" t="inlineStr">
        <is>
          <t>Acetylation|ATP-binding|Cytoplasm|Cytoskeleton|Direct protein sequencing|Nucleotide-binding|Reference proteome</t>
        </is>
      </c>
      <c r="H4167" t="inlineStr">
        <is>
          <t>GO:0099738|GO:0005813|GO:0005737|GO:0005829|GO:0005869|GO:0070062|GO:0005875|GO:0015630|GO:0005524|GO:0016192</t>
        </is>
      </c>
      <c r="I4167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4167" t="inlineStr"/>
      <c r="K4167" t="n">
        <v>376</v>
      </c>
      <c r="L4167" t="n">
        <v>89</v>
      </c>
      <c r="M4167" t="n">
        <v>118</v>
      </c>
      <c r="N4167" t="n">
        <v>88</v>
      </c>
      <c r="O4167" t="inlineStr">
        <is>
          <t>DMER(88).(89)IWQYVYSKDQLQTFSEEHPVLLTEAPLNPR</t>
        </is>
      </c>
      <c r="P4167" t="inlineStr">
        <is>
          <t>DMERIWQY</t>
        </is>
      </c>
      <c r="Q4167" t="inlineStr">
        <is>
          <t>Internal</t>
        </is>
      </c>
      <c r="R4167" t="inlineStr"/>
      <c r="S4167" t="inlineStr"/>
      <c r="T4167" t="inlineStr"/>
    </row>
    <row r="4168">
      <c r="A4168" s="1" t="n">
        <v>4166</v>
      </c>
      <c r="B4168" t="inlineStr">
        <is>
          <t>IYHPNINSNGSICLDILR</t>
        </is>
      </c>
      <c r="C4168" t="inlineStr">
        <is>
          <t>P61077</t>
        </is>
      </c>
      <c r="D4168" t="inlineStr">
        <is>
          <t>UB2D3_HUMAN</t>
        </is>
      </c>
      <c r="E4168" t="inlineStr">
        <is>
          <t>MALKRINKELSDLARDPPAQCSAGPVGDDMFHWQATIMGPNDSPYQGGVFFLTIHFPTDYPFKPPKVAFTTRIYHPNINSNGSICLDILRSQWSPALTISKVLLSICSLLCDPNPDDPLVPEIARIYKTDRDKYNRISREWTQKYAM</t>
        </is>
      </c>
      <c r="F4168" t="inlineStr">
        <is>
          <t>RecName: Full=Ubiquitin-conjugating enzyme E2 D3; EC=2.3.2.23 {ECO:0000269|PubMed:20061386, ECO:0000269|PubMed:28685749}; AltName: Full=(E3-independent) E2 ubiquitin-conjugating enzyme D3; EC=2.3.2.24 {ECO:0000269|PubMed:17588522}; AltName: Full=E2 ubiquitin-conjugating enzyme D3; AltName: Full=Ubiquitin carrier protein D3; AltName: Full=Ubiquitin-conjugating enzyme E2(17)KB 3; AltName: Full=Ubiquitin-conjugating enzyme E2-17 kDa 3; AltName: Full=Ubiquitin-protein ligase D3;</t>
        </is>
      </c>
      <c r="G4168" t="inlineStr">
        <is>
          <t>3D-structure|Alternative splicing|Apoptosis|ATP-binding|Cell membrane|Disulfide bond|DNA damage|DNA repair|Endosome|Membrane|Nucleotide-binding|Phosphoprotein|Reference proteome|Transferase|Ubl conjugation pathway</t>
        </is>
      </c>
      <c r="H4168" t="inlineStr">
        <is>
          <t>GO:0005829|GO:0010008|GO:0070062|GO:0005654|GO:0005634|GO:0005886|GO:0000151|GO:0005524|GO:0061631|GO:0061630|GO:0031625|GO:0004842|GO:0006915|GO:0006281|GO:0030514|GO:0000122|GO:1903955|GO:0043161|GO:0051865|GO:0070979|GO:0070936|GO:0085020|GO:0036211|GO:0006513|GO:0000209|GO:0016567|GO:0006511</t>
        </is>
      </c>
      <c r="I4168" t="inlineStr">
        <is>
          <t>C:cytosol|C:endosome membrane|C:extracellular exosome|C:nucleoplasm|C:nucleus|C:plasma membrane|C:ubiquitin ligase complex|F:ATP binding|F:ubiquitin conjugating enzyme activity|F:ubiquitin protein ligase activity|F:ubiquitin protein ligase binding|F:ubiquitin-protein transferase activity|P:apoptotic process|P:DNA repair|P:negative regulation of BMP signaling pathway|P:negative regulation of transcription by RNA polymerase II|P:positive regulation of protein targeting to mitochondrion|P:proteasome-mediated ubiquitin-dependent protein catabolic process|P:protein autoubiquitination|P:protein K11-linked ubiquitination|P:protein K48-linked ubiquitination|P:protein K6-linked ubiquitination|P:protein modification process|P:protein monoubiquitination|P:protein polyubiquitination|P:protein ubiquitination|P:ubiquitin-dependent protein catabolic process</t>
        </is>
      </c>
      <c r="J4168" t="inlineStr"/>
      <c r="K4168" t="n">
        <v>147</v>
      </c>
      <c r="L4168" t="n">
        <v>73</v>
      </c>
      <c r="M4168" t="n">
        <v>90</v>
      </c>
      <c r="N4168" t="n">
        <v>72</v>
      </c>
      <c r="O4168" t="inlineStr">
        <is>
          <t>FTTR(72).(73)IYHPNINSNGSICLDILR</t>
        </is>
      </c>
      <c r="P4168" t="inlineStr">
        <is>
          <t>FTTRIYHP</t>
        </is>
      </c>
      <c r="Q4168" t="inlineStr">
        <is>
          <t>Internal</t>
        </is>
      </c>
      <c r="R4168" t="inlineStr"/>
      <c r="S4168" t="inlineStr"/>
      <c r="T4168" t="inlineStr"/>
    </row>
    <row r="4169">
      <c r="A4169" s="1" t="n">
        <v>4167</v>
      </c>
      <c r="B4169" t="inlineStr">
        <is>
          <t>SPFEVKVGTECGNQKVR</t>
        </is>
      </c>
      <c r="C4169" t="inlineStr">
        <is>
          <t>P21333</t>
        </is>
      </c>
      <c r="D4169" t="inlineStr">
        <is>
          <t>FLNA_HUMAN</t>
        </is>
      </c>
      <c r="E416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16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16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16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16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169" t="inlineStr"/>
      <c r="K4169" t="n">
        <v>2647</v>
      </c>
      <c r="L4169" t="n">
        <v>564</v>
      </c>
      <c r="M4169" t="n">
        <v>580</v>
      </c>
      <c r="N4169" t="n">
        <v>563</v>
      </c>
      <c r="O4169" t="inlineStr">
        <is>
          <t>NIGR(563).(564)SPFEVKVGTECGNQKVR</t>
        </is>
      </c>
      <c r="P4169" t="inlineStr">
        <is>
          <t>NIGRSPFE</t>
        </is>
      </c>
      <c r="Q4169" t="inlineStr">
        <is>
          <t>Internal</t>
        </is>
      </c>
      <c r="R4169" t="inlineStr"/>
      <c r="S4169" t="inlineStr"/>
      <c r="T4169" t="inlineStr"/>
    </row>
    <row r="4170">
      <c r="A4170" s="1" t="n">
        <v>4168</v>
      </c>
      <c r="B4170" t="inlineStr">
        <is>
          <t>LYKDDQLLDDGKTLGECGFTSQTAR</t>
        </is>
      </c>
      <c r="C4170" t="inlineStr">
        <is>
          <t>Q15370</t>
        </is>
      </c>
      <c r="D4170" t="inlineStr">
        <is>
          <t>ELOB_HUMAN</t>
        </is>
      </c>
      <c r="E4170" t="inlineStr">
        <is>
          <t>MDVFLMIRRHKTTIFTDAKESSTVFELKRIVEGILKRPPDEQRLYKDDQLLDDGKTLGECGFTSQTARPQAPATVGLAFRADDTFEALCIEPFSSPPELPDVMKPQDSGSSANEQAVQ</t>
        </is>
      </c>
      <c r="F4170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4170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4170" t="inlineStr">
        <is>
          <t>GO:0031462|GO:0031466|GO:0005829|GO:0070449|GO:0005654|GO:0030891|GO:0001222|GO:0031625|GO:0032436|GO:0016567|GO:0065003|GO:0140958|GO:0006368|GO:0006367</t>
        </is>
      </c>
      <c r="I4170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4170" t="inlineStr"/>
      <c r="K4170" t="n">
        <v>118</v>
      </c>
      <c r="L4170" t="n">
        <v>44</v>
      </c>
      <c r="M4170" t="n">
        <v>68</v>
      </c>
      <c r="N4170" t="n">
        <v>43</v>
      </c>
      <c r="O4170" t="inlineStr">
        <is>
          <t>DEQR(43).(44)LYKDDQLLDDGKTLGECGFTSQTAR</t>
        </is>
      </c>
      <c r="P4170" t="inlineStr">
        <is>
          <t>DEQRLYKD</t>
        </is>
      </c>
      <c r="Q4170" t="inlineStr">
        <is>
          <t>Internal</t>
        </is>
      </c>
      <c r="R4170" t="inlineStr"/>
      <c r="S4170" t="inlineStr">
        <is>
          <t>S01.151</t>
        </is>
      </c>
      <c r="T4170" t="inlineStr">
        <is>
          <t>trypsin 1</t>
        </is>
      </c>
    </row>
    <row r="4171">
      <c r="A4171" s="1" t="n">
        <v>4169</v>
      </c>
      <c r="B4171" t="inlineStr">
        <is>
          <t>LYKDDQLLDDGKTLGECGFTSQTAR</t>
        </is>
      </c>
      <c r="C4171" t="inlineStr">
        <is>
          <t>Q15370</t>
        </is>
      </c>
      <c r="D4171" t="inlineStr">
        <is>
          <t>ELOB_HUMAN</t>
        </is>
      </c>
      <c r="E4171" t="inlineStr">
        <is>
          <t>MDVFLMIRRHKTTIFTDAKESSTVFELKRIVEGILKRPPDEQRLYKDDQLLDDGKTLGECGFTSQTARPQAPATVGLAFRADDTFEALCIEPFSSPPELPDVMKPQDSGSSANEQAVQ</t>
        </is>
      </c>
      <c r="F4171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4171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4171" t="inlineStr">
        <is>
          <t>GO:0031462|GO:0031466|GO:0005829|GO:0070449|GO:0005654|GO:0030891|GO:0001222|GO:0031625|GO:0032436|GO:0016567|GO:0065003|GO:0140958|GO:0006368|GO:0006367</t>
        </is>
      </c>
      <c r="I4171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4171" t="inlineStr"/>
      <c r="K4171" t="n">
        <v>118</v>
      </c>
      <c r="L4171" t="n">
        <v>44</v>
      </c>
      <c r="M4171" t="n">
        <v>68</v>
      </c>
      <c r="N4171" t="n">
        <v>43</v>
      </c>
      <c r="O4171" t="inlineStr">
        <is>
          <t>DEQR(43).(44)LYKDDQLLDDGKTLGECGFTSQTAR</t>
        </is>
      </c>
      <c r="P4171" t="inlineStr">
        <is>
          <t>DEQRLYKD</t>
        </is>
      </c>
      <c r="Q4171" t="inlineStr">
        <is>
          <t>Internal</t>
        </is>
      </c>
      <c r="R4171" t="inlineStr"/>
      <c r="S4171" t="inlineStr">
        <is>
          <t>S01.151</t>
        </is>
      </c>
      <c r="T4171" t="inlineStr">
        <is>
          <t>trypsin 1</t>
        </is>
      </c>
    </row>
    <row r="4172">
      <c r="A4172" s="1" t="n">
        <v>4170</v>
      </c>
      <c r="B4172" t="inlineStr">
        <is>
          <t>LYKDDQLLDDGKTLGECGFTSQTARPQAPATVGLAFR</t>
        </is>
      </c>
      <c r="C4172" t="inlineStr">
        <is>
          <t>Q15370</t>
        </is>
      </c>
      <c r="D4172" t="inlineStr">
        <is>
          <t>ELOB_HUMAN</t>
        </is>
      </c>
      <c r="E4172" t="inlineStr">
        <is>
          <t>MDVFLMIRRHKTTIFTDAKESSTVFELKRIVEGILKRPPDEQRLYKDDQLLDDGKTLGECGFTSQTARPQAPATVGLAFRADDTFEALCIEPFSSPPELPDVMKPQDSGSSANEQAVQ</t>
        </is>
      </c>
      <c r="F4172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4172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4172" t="inlineStr">
        <is>
          <t>GO:0031462|GO:0031466|GO:0005829|GO:0070449|GO:0005654|GO:0030891|GO:0001222|GO:0031625|GO:0032436|GO:0016567|GO:0065003|GO:0140958|GO:0006368|GO:0006367</t>
        </is>
      </c>
      <c r="I4172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4172" t="inlineStr"/>
      <c r="K4172" t="n">
        <v>118</v>
      </c>
      <c r="L4172" t="n">
        <v>44</v>
      </c>
      <c r="M4172" t="n">
        <v>80</v>
      </c>
      <c r="N4172" t="n">
        <v>43</v>
      </c>
      <c r="O4172" t="inlineStr">
        <is>
          <t>DEQR(43).(44)LYKDDQLLDDGKTLGECGFTSQTARPQAPATVGLAFR</t>
        </is>
      </c>
      <c r="P4172" t="inlineStr">
        <is>
          <t>DEQRLYKD</t>
        </is>
      </c>
      <c r="Q4172" t="inlineStr">
        <is>
          <t>Internal</t>
        </is>
      </c>
      <c r="R4172" t="inlineStr"/>
      <c r="S4172" t="inlineStr">
        <is>
          <t>S01.151</t>
        </is>
      </c>
      <c r="T4172" t="inlineStr">
        <is>
          <t>trypsin 1</t>
        </is>
      </c>
    </row>
    <row r="4173">
      <c r="A4173" s="1" t="n">
        <v>4171</v>
      </c>
      <c r="B4173" t="inlineStr">
        <is>
          <t>SPFEVKVGTECGNQKVR</t>
        </is>
      </c>
      <c r="C4173" t="inlineStr">
        <is>
          <t>P21333</t>
        </is>
      </c>
      <c r="D4173" t="inlineStr">
        <is>
          <t>FLNA_HUMAN</t>
        </is>
      </c>
      <c r="E417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17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17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17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17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173" t="inlineStr"/>
      <c r="K4173" t="n">
        <v>2647</v>
      </c>
      <c r="L4173" t="n">
        <v>564</v>
      </c>
      <c r="M4173" t="n">
        <v>580</v>
      </c>
      <c r="N4173" t="n">
        <v>563</v>
      </c>
      <c r="O4173" t="inlineStr">
        <is>
          <t>NIGR(563).(564)SPFEVKVGTECGNQKVR</t>
        </is>
      </c>
      <c r="P4173" t="inlineStr">
        <is>
          <t>NIGRSPFE</t>
        </is>
      </c>
      <c r="Q4173" t="inlineStr">
        <is>
          <t>Internal</t>
        </is>
      </c>
      <c r="R4173" t="inlineStr"/>
      <c r="S4173" t="inlineStr"/>
      <c r="T4173" t="inlineStr"/>
    </row>
    <row r="4174">
      <c r="A4174" s="1" t="n">
        <v>4172</v>
      </c>
      <c r="B4174" t="inlineStr">
        <is>
          <t>LYGQLPKFQDGDLTLYQSNTILR</t>
        </is>
      </c>
      <c r="C4174" t="inlineStr">
        <is>
          <t>P09211</t>
        </is>
      </c>
      <c r="D4174" t="inlineStr">
        <is>
          <t>GSTP1_HUMAN</t>
        </is>
      </c>
      <c r="E4174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4174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4174" t="inlineStr">
        <is>
          <t>3D-structure|Acetylation|Cytoplasm|Direct protein sequencing|Lipid metabolism|Mitochondrion|Nucleus|Phosphoprotein|Reference proteome|Transferase</t>
        </is>
      </c>
      <c r="H4174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4174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4174" t="inlineStr"/>
      <c r="K4174" t="n">
        <v>210</v>
      </c>
      <c r="L4174" t="n">
        <v>49</v>
      </c>
      <c r="M4174" t="n">
        <v>71</v>
      </c>
      <c r="N4174" t="n">
        <v>48</v>
      </c>
      <c r="O4174" t="inlineStr">
        <is>
          <t>KASC(48).(49)LYGQLPKFQDGDLTLYQSNTILR</t>
        </is>
      </c>
      <c r="P4174" t="inlineStr">
        <is>
          <t>KASCLYGQ</t>
        </is>
      </c>
      <c r="Q4174" t="inlineStr">
        <is>
          <t>Internal</t>
        </is>
      </c>
      <c r="R4174" t="inlineStr"/>
      <c r="S4174" t="inlineStr"/>
      <c r="T4174" t="inlineStr"/>
    </row>
    <row r="4175">
      <c r="A4175" s="1" t="n">
        <v>4173</v>
      </c>
      <c r="B4175" t="inlineStr">
        <is>
          <t>SPEACCELTLQPLR</t>
        </is>
      </c>
      <c r="C4175" t="inlineStr">
        <is>
          <t>P06132</t>
        </is>
      </c>
      <c r="D4175" t="inlineStr">
        <is>
          <t>DCUP_HUMAN</t>
        </is>
      </c>
      <c r="E4175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4175" t="inlineStr">
        <is>
          <t>RecName: Full=Uroporphyrinogen decarboxylase {ECO:0000305}; Short=UPD; Short=URO-D; EC=4.1.1.37 {ECO:0000269|PubMed:11069625, ECO:0000269|PubMed:14633982, ECO:0000269|PubMed:21668429};</t>
        </is>
      </c>
      <c r="G4175" t="inlineStr">
        <is>
          <t>3D-structure|Acetylation|Cytoplasm|Decarboxylase|Direct protein sequencing|Disease variant|Heme biosynthesis|Lyase|Porphyrin biosynthesis|Reference proteome</t>
        </is>
      </c>
      <c r="H4175" t="inlineStr">
        <is>
          <t>GO:0005829|GO:0005654|GO:0004853|GO:0006783|GO:0006787|GO:0006778|GO:0006782</t>
        </is>
      </c>
      <c r="I4175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4175" t="inlineStr"/>
      <c r="K4175" t="n">
        <v>367</v>
      </c>
      <c r="L4175" t="n">
        <v>61</v>
      </c>
      <c r="M4175" t="n">
        <v>74</v>
      </c>
      <c r="N4175" t="n">
        <v>60</v>
      </c>
      <c r="O4175" t="inlineStr">
        <is>
          <t>STCR(60).(61)SPEACCELTLQPLR</t>
        </is>
      </c>
      <c r="P4175" t="inlineStr">
        <is>
          <t>STCRSPEA</t>
        </is>
      </c>
      <c r="Q4175" t="inlineStr">
        <is>
          <t>Internal</t>
        </is>
      </c>
      <c r="R4175" t="inlineStr"/>
      <c r="S4175" t="inlineStr"/>
      <c r="T4175" t="inlineStr"/>
    </row>
    <row r="4176">
      <c r="A4176" s="1" t="n">
        <v>4174</v>
      </c>
      <c r="B4176" t="inlineStr">
        <is>
          <t>LYIGLAGLATDVQTVAQR</t>
        </is>
      </c>
      <c r="C4176" t="inlineStr">
        <is>
          <t>P49720</t>
        </is>
      </c>
      <c r="D4176" t="inlineStr">
        <is>
          <t>PSB3_HUMAN</t>
        </is>
      </c>
      <c r="E4176" t="inlineStr">
        <is>
          <t>MSIMSYNGGAVMAMKGKNCVAIAADRRFGIQAQMVTTDFQKIFPMGDRLYIGLAGLATDVQTVAQRLKFRLNLYELKEGRQIKPYTLMSMVANLLYEKRFGPYYTEPVIAGLDPKTFKPFICSLDLIGCPMVTDDFVVSGTCAEQMYGMCESLWEPNMDPDHLFETISQAMLNAVDRDAVSGMGVIVHIIEKDKITTRTLKARMD</t>
        </is>
      </c>
      <c r="F4176" t="inlineStr">
        <is>
          <t>RecName: Full=Proteasome subunit beta type-3; AltName: Full=Proteasome chain 13; AltName: Full=Proteasome component C10-II; AltName: Full=Proteasome theta chain;</t>
        </is>
      </c>
      <c r="G4176" t="inlineStr">
        <is>
          <t>3D-structure|Acetylation|Cytoplasm|Direct protein sequencing|Host-virus interaction|Nucleus|Proteasome|Reference proteome</t>
        </is>
      </c>
      <c r="H4176" t="inlineStr">
        <is>
          <t>GO:0005737|GO:0005829|GO:0070062|GO:0005654|GO:0005634|GO:0000502|GO:0005839|GO:0019774|GO:0010498|GO:0043161</t>
        </is>
      </c>
      <c r="I4176" t="inlineStr">
        <is>
          <t>C:cytoplasm|C:cytosol|C:extracellular exosome|C:nucleoplasm|C:nucleus|C:proteasome complex|C:proteasome core complex|C:proteasome core complex, beta-subunit complex|P:proteasomal protein catabolic process|P:proteasome-mediated ubiquitin-dependent protein catabolic process</t>
        </is>
      </c>
      <c r="J4176" t="inlineStr"/>
      <c r="K4176" t="n">
        <v>205</v>
      </c>
      <c r="L4176" t="n">
        <v>49</v>
      </c>
      <c r="M4176" t="n">
        <v>66</v>
      </c>
      <c r="N4176" t="n">
        <v>48</v>
      </c>
      <c r="O4176" t="inlineStr">
        <is>
          <t>MGDR(48).(49)LYIGLAGLATDVQTVAQR</t>
        </is>
      </c>
      <c r="P4176" t="inlineStr">
        <is>
          <t>MGDRLYIG</t>
        </is>
      </c>
      <c r="Q4176" t="inlineStr">
        <is>
          <t>Internal</t>
        </is>
      </c>
      <c r="R4176" t="inlineStr"/>
      <c r="S4176" t="inlineStr">
        <is>
          <t>S01.151</t>
        </is>
      </c>
      <c r="T4176" t="inlineStr">
        <is>
          <t>trypsin 1</t>
        </is>
      </c>
    </row>
    <row r="4177">
      <c r="A4177" s="1" t="n">
        <v>4175</v>
      </c>
      <c r="B4177" t="inlineStr">
        <is>
          <t>SPDFTNENPLETR</t>
        </is>
      </c>
      <c r="C4177" t="inlineStr">
        <is>
          <t>P05023</t>
        </is>
      </c>
      <c r="D4177" t="inlineStr">
        <is>
          <t>AT1A1_HUMAN</t>
        </is>
      </c>
      <c r="E4177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4177" t="inlineStr">
        <is>
          <t>RecName: Full=Sodium/potassium-transporting ATPase subunit alpha-1; Short=Na(+)/K(+) ATPase alpha-1 subunit; EC=7.2.2.13; AltName: Full=Sodium pump subunit alpha-1; Flags: Precursor;</t>
        </is>
      </c>
      <c r="G4177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4177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4177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4177" t="inlineStr"/>
      <c r="K4177" t="n">
        <v>1023</v>
      </c>
      <c r="L4177" t="n">
        <v>228</v>
      </c>
      <c r="M4177" t="n">
        <v>240</v>
      </c>
      <c r="N4177" t="n">
        <v>227</v>
      </c>
      <c r="O4177" t="inlineStr">
        <is>
          <t>PQTR(227).(228)SPDFTNENPLETR</t>
        </is>
      </c>
      <c r="P4177" t="inlineStr">
        <is>
          <t>PQTRSPDF</t>
        </is>
      </c>
      <c r="Q4177" t="inlineStr">
        <is>
          <t>Internal</t>
        </is>
      </c>
      <c r="R4177" t="inlineStr"/>
      <c r="S4177" t="inlineStr">
        <is>
          <t>S01.151</t>
        </is>
      </c>
      <c r="T4177" t="inlineStr">
        <is>
          <t>trypsin 1</t>
        </is>
      </c>
    </row>
    <row r="4178">
      <c r="A4178" s="1" t="n">
        <v>4176</v>
      </c>
      <c r="B4178" t="inlineStr">
        <is>
          <t>SPDFTNENPLETR</t>
        </is>
      </c>
      <c r="C4178" t="inlineStr">
        <is>
          <t>P05023</t>
        </is>
      </c>
      <c r="D4178" t="inlineStr">
        <is>
          <t>AT1A1_HUMAN</t>
        </is>
      </c>
      <c r="E417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4178" t="inlineStr">
        <is>
          <t>RecName: Full=Sodium/potassium-transporting ATPase subunit alpha-1; Short=Na(+)/K(+) ATPase alpha-1 subunit; EC=7.2.2.13; AltName: Full=Sodium pump subunit alpha-1; Flags: Precursor;</t>
        </is>
      </c>
      <c r="G417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417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417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4178" t="inlineStr"/>
      <c r="K4178" t="n">
        <v>1023</v>
      </c>
      <c r="L4178" t="n">
        <v>228</v>
      </c>
      <c r="M4178" t="n">
        <v>240</v>
      </c>
      <c r="N4178" t="n">
        <v>227</v>
      </c>
      <c r="O4178" t="inlineStr">
        <is>
          <t>PQTR(227).(228)SPDFTNENPLETR</t>
        </is>
      </c>
      <c r="P4178" t="inlineStr">
        <is>
          <t>PQTRSPDF</t>
        </is>
      </c>
      <c r="Q4178" t="inlineStr">
        <is>
          <t>Internal</t>
        </is>
      </c>
      <c r="R4178" t="inlineStr"/>
      <c r="S4178" t="inlineStr">
        <is>
          <t>S01.151</t>
        </is>
      </c>
      <c r="T4178" t="inlineStr">
        <is>
          <t>trypsin 1</t>
        </is>
      </c>
    </row>
    <row r="4179">
      <c r="A4179" s="1" t="n">
        <v>4177</v>
      </c>
      <c r="B4179" t="inlineStr">
        <is>
          <t>IYLTADNLVLNLQDESFTR</t>
        </is>
      </c>
      <c r="C4179" t="inlineStr">
        <is>
          <t>Q99623</t>
        </is>
      </c>
      <c r="D4179" t="inlineStr">
        <is>
          <t>PHB2_HUMAN</t>
        </is>
      </c>
      <c r="E4179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4179" t="inlineStr">
        <is>
          <t>RecName: Full=Prohibitin-2; AltName: Full=B-cell receptor-associated protein BAP37; AltName: Full=D-prohibitin; AltName: Full=Repressor of estrogen receptor activity;</t>
        </is>
      </c>
      <c r="G4179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4179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4179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4179" t="inlineStr"/>
      <c r="K4179" t="n">
        <v>299</v>
      </c>
      <c r="L4179" t="n">
        <v>271</v>
      </c>
      <c r="M4179" t="n">
        <v>289</v>
      </c>
      <c r="N4179" t="n">
        <v>270</v>
      </c>
      <c r="O4179" t="inlineStr">
        <is>
          <t>SQNR(270).(271)IYLTADNLVLNLQDESFTR</t>
        </is>
      </c>
      <c r="P4179" t="inlineStr">
        <is>
          <t>SQNRIYLT</t>
        </is>
      </c>
      <c r="Q4179" t="inlineStr">
        <is>
          <t>Internal</t>
        </is>
      </c>
      <c r="R4179" t="inlineStr"/>
      <c r="S4179" t="inlineStr"/>
      <c r="T4179" t="inlineStr"/>
    </row>
    <row r="4180">
      <c r="A4180" s="1" t="n">
        <v>4178</v>
      </c>
      <c r="B4180" t="inlineStr">
        <is>
          <t>IYLTADNLVLNLQDESFTR</t>
        </is>
      </c>
      <c r="C4180" t="inlineStr">
        <is>
          <t>Q99623</t>
        </is>
      </c>
      <c r="D4180" t="inlineStr">
        <is>
          <t>PHB2_HUMAN</t>
        </is>
      </c>
      <c r="E4180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4180" t="inlineStr">
        <is>
          <t>RecName: Full=Prohibitin-2; AltName: Full=B-cell receptor-associated protein BAP37; AltName: Full=D-prohibitin; AltName: Full=Repressor of estrogen receptor activity;</t>
        </is>
      </c>
      <c r="G4180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4180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4180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4180" t="inlineStr"/>
      <c r="K4180" t="n">
        <v>299</v>
      </c>
      <c r="L4180" t="n">
        <v>271</v>
      </c>
      <c r="M4180" t="n">
        <v>289</v>
      </c>
      <c r="N4180" t="n">
        <v>270</v>
      </c>
      <c r="O4180" t="inlineStr">
        <is>
          <t>SQNR(270).(271)IYLTADNLVLNLQDESFTR</t>
        </is>
      </c>
      <c r="P4180" t="inlineStr">
        <is>
          <t>SQNRIYLT</t>
        </is>
      </c>
      <c r="Q4180" t="inlineStr">
        <is>
          <t>Internal</t>
        </is>
      </c>
      <c r="R4180" t="inlineStr"/>
      <c r="S4180" t="inlineStr"/>
      <c r="T4180" t="inlineStr"/>
    </row>
    <row r="4181">
      <c r="A4181" s="1" t="n">
        <v>4179</v>
      </c>
      <c r="B4181" t="inlineStr">
        <is>
          <t>IYNEIPDINLDVPHSYSVLER</t>
        </is>
      </c>
      <c r="C4181" t="inlineStr">
        <is>
          <t>Q53EL6</t>
        </is>
      </c>
      <c r="D4181" t="inlineStr">
        <is>
          <t>PDCD4_HUMAN</t>
        </is>
      </c>
      <c r="E4181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4181" t="inlineStr">
        <is>
          <t>RecName: Full=Programmed cell death protein 4; AltName: Full=Neoplastic transformation inhibitor protein; AltName: Full=Nuclear antigen H731-like; AltName: Full=Protein 197/15a;</t>
        </is>
      </c>
      <c r="G4181" t="inlineStr">
        <is>
          <t>3D-structure|Acetylation|Alternative splicing|Apoptosis|Cytoplasm|Nucleus|Phosphoprotein|Reference proteome|Repeat|RNA-binding|Tumor suppressor|Ubl conjugation</t>
        </is>
      </c>
      <c r="H4181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4181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on-canonical NF-kappaB signal transduction|P:positive regulation of vascular associated smooth muscle cell apoptotic process|P:response to alkaloid|P:response to hormone</t>
        </is>
      </c>
      <c r="J4181" t="inlineStr"/>
      <c r="K4181" t="n">
        <v>469</v>
      </c>
      <c r="L4181" t="n">
        <v>408</v>
      </c>
      <c r="M4181" t="n">
        <v>428</v>
      </c>
      <c r="N4181" t="n">
        <v>407</v>
      </c>
      <c r="O4181" t="inlineStr">
        <is>
          <t>GYER(407).(408)IYNEIPDINLDVPHSYSVLER</t>
        </is>
      </c>
      <c r="P4181" t="inlineStr">
        <is>
          <t>GYERIYNE</t>
        </is>
      </c>
      <c r="Q4181" t="inlineStr">
        <is>
          <t>Internal</t>
        </is>
      </c>
      <c r="R4181" t="inlineStr"/>
      <c r="S4181" t="inlineStr"/>
      <c r="T4181" t="inlineStr"/>
    </row>
    <row r="4182">
      <c r="A4182" s="1" t="n">
        <v>4180</v>
      </c>
      <c r="B4182" t="inlineStr">
        <is>
          <t>LYIGLAGLATDVQTVAQR</t>
        </is>
      </c>
      <c r="C4182" t="inlineStr">
        <is>
          <t>P49720</t>
        </is>
      </c>
      <c r="D4182" t="inlineStr">
        <is>
          <t>PSB3_HUMAN</t>
        </is>
      </c>
      <c r="E4182" t="inlineStr">
        <is>
          <t>MSIMSYNGGAVMAMKGKNCVAIAADRRFGIQAQMVTTDFQKIFPMGDRLYIGLAGLATDVQTVAQRLKFRLNLYELKEGRQIKPYTLMSMVANLLYEKRFGPYYTEPVIAGLDPKTFKPFICSLDLIGCPMVTDDFVVSGTCAEQMYGMCESLWEPNMDPDHLFETISQAMLNAVDRDAVSGMGVIVHIIEKDKITTRTLKARMD</t>
        </is>
      </c>
      <c r="F4182" t="inlineStr">
        <is>
          <t>RecName: Full=Proteasome subunit beta type-3; AltName: Full=Proteasome chain 13; AltName: Full=Proteasome component C10-II; AltName: Full=Proteasome theta chain;</t>
        </is>
      </c>
      <c r="G4182" t="inlineStr">
        <is>
          <t>3D-structure|Acetylation|Cytoplasm|Direct protein sequencing|Host-virus interaction|Nucleus|Proteasome|Reference proteome</t>
        </is>
      </c>
      <c r="H4182" t="inlineStr">
        <is>
          <t>GO:0005737|GO:0005829|GO:0070062|GO:0005654|GO:0005634|GO:0000502|GO:0005839|GO:0019774|GO:0010498|GO:0043161</t>
        </is>
      </c>
      <c r="I4182" t="inlineStr">
        <is>
          <t>C:cytoplasm|C:cytosol|C:extracellular exosome|C:nucleoplasm|C:nucleus|C:proteasome complex|C:proteasome core complex|C:proteasome core complex, beta-subunit complex|P:proteasomal protein catabolic process|P:proteasome-mediated ubiquitin-dependent protein catabolic process</t>
        </is>
      </c>
      <c r="J4182" t="inlineStr"/>
      <c r="K4182" t="n">
        <v>205</v>
      </c>
      <c r="L4182" t="n">
        <v>49</v>
      </c>
      <c r="M4182" t="n">
        <v>66</v>
      </c>
      <c r="N4182" t="n">
        <v>48</v>
      </c>
      <c r="O4182" t="inlineStr">
        <is>
          <t>MGDR(48).(49)LYIGLAGLATDVQTVAQR</t>
        </is>
      </c>
      <c r="P4182" t="inlineStr">
        <is>
          <t>MGDRLYIG</t>
        </is>
      </c>
      <c r="Q4182" t="inlineStr">
        <is>
          <t>Internal</t>
        </is>
      </c>
      <c r="R4182" t="inlineStr"/>
      <c r="S4182" t="inlineStr">
        <is>
          <t>S01.151</t>
        </is>
      </c>
      <c r="T4182" t="inlineStr">
        <is>
          <t>trypsin 1</t>
        </is>
      </c>
    </row>
    <row r="4183">
      <c r="A4183" s="1" t="n">
        <v>4181</v>
      </c>
      <c r="B4183" t="inlineStr">
        <is>
          <t>LYGPTNFAPIINHVAR</t>
        </is>
      </c>
      <c r="C4183" t="inlineStr">
        <is>
          <t>Q99829</t>
        </is>
      </c>
      <c r="D4183" t="inlineStr">
        <is>
          <t>CPNE1_HUMAN</t>
        </is>
      </c>
      <c r="E4183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4183" t="inlineStr">
        <is>
          <t>RecName: Full=Copine-1 {ECO:0000305}; AltName: Full=Chromobindin 17 {ECO:0000303|PubMed:9430674}; AltName: Full=Copine I {ECO:0000303|PubMed:9430674, ECO:0000312|HGNC:HGNC:2314};</t>
        </is>
      </c>
      <c r="G4183" t="inlineStr">
        <is>
          <t>Acetylation|Calcium|Cell membrane|Cytoplasm|Differentiation|Membrane|Metal-binding|Nucleus|Reference proteome|Repeat|Repressor|Transcription|Transcription regulation</t>
        </is>
      </c>
      <c r="H4183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4183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4183" t="inlineStr"/>
      <c r="K4183" t="n">
        <v>537</v>
      </c>
      <c r="L4183" t="n">
        <v>385</v>
      </c>
      <c r="M4183" t="n">
        <v>400</v>
      </c>
      <c r="N4183" t="n">
        <v>384</v>
      </c>
      <c r="O4183" t="inlineStr">
        <is>
          <t>PQVR(384).(385)LYGPTNFAPIINHVAR</t>
        </is>
      </c>
      <c r="P4183" t="inlineStr">
        <is>
          <t>PQVRLYGP</t>
        </is>
      </c>
      <c r="Q4183" t="inlineStr">
        <is>
          <t>Internal</t>
        </is>
      </c>
      <c r="R4183" t="inlineStr"/>
      <c r="S4183" t="inlineStr">
        <is>
          <t>S01.151</t>
        </is>
      </c>
      <c r="T4183" t="inlineStr">
        <is>
          <t>trypsin 1</t>
        </is>
      </c>
    </row>
    <row r="4184">
      <c r="A4184" s="1" t="n">
        <v>4182</v>
      </c>
      <c r="B4184" t="inlineStr">
        <is>
          <t>LYGPTNFAPIINHVAR</t>
        </is>
      </c>
      <c r="C4184" t="inlineStr">
        <is>
          <t>Q99829</t>
        </is>
      </c>
      <c r="D4184" t="inlineStr">
        <is>
          <t>CPNE1_HUMAN</t>
        </is>
      </c>
      <c r="E4184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4184" t="inlineStr">
        <is>
          <t>RecName: Full=Copine-1 {ECO:0000305}; AltName: Full=Chromobindin 17 {ECO:0000303|PubMed:9430674}; AltName: Full=Copine I {ECO:0000303|PubMed:9430674, ECO:0000312|HGNC:HGNC:2314};</t>
        </is>
      </c>
      <c r="G4184" t="inlineStr">
        <is>
          <t>Acetylation|Calcium|Cell membrane|Cytoplasm|Differentiation|Membrane|Metal-binding|Nucleus|Reference proteome|Repeat|Repressor|Transcription|Transcription regulation</t>
        </is>
      </c>
      <c r="H4184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4184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4184" t="inlineStr"/>
      <c r="K4184" t="n">
        <v>537</v>
      </c>
      <c r="L4184" t="n">
        <v>385</v>
      </c>
      <c r="M4184" t="n">
        <v>400</v>
      </c>
      <c r="N4184" t="n">
        <v>384</v>
      </c>
      <c r="O4184" t="inlineStr">
        <is>
          <t>PQVR(384).(385)LYGPTNFAPIINHVAR</t>
        </is>
      </c>
      <c r="P4184" t="inlineStr">
        <is>
          <t>PQVRLYGP</t>
        </is>
      </c>
      <c r="Q4184" t="inlineStr">
        <is>
          <t>Internal</t>
        </is>
      </c>
      <c r="R4184" t="inlineStr"/>
      <c r="S4184" t="inlineStr">
        <is>
          <t>S01.151</t>
        </is>
      </c>
      <c r="T4184" t="inlineStr">
        <is>
          <t>trypsin 1</t>
        </is>
      </c>
    </row>
    <row r="4185">
      <c r="A4185" s="1" t="n">
        <v>4183</v>
      </c>
      <c r="B4185" t="inlineStr">
        <is>
          <t>LYGPSSVSFADDFVR</t>
        </is>
      </c>
      <c r="C4185" t="inlineStr">
        <is>
          <t>P50454</t>
        </is>
      </c>
      <c r="D4185" t="inlineStr">
        <is>
          <t>SERPH_HUMAN</t>
        </is>
      </c>
      <c r="E4185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4185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4185" t="inlineStr">
        <is>
          <t>Acetylation|Chaperone|Endoplasmic reticulum|Glycoprotein|Osteogenesis imperfecta|Phosphoprotein|Reference proteome|Signal|Stress response</t>
        </is>
      </c>
      <c r="H4185" t="inlineStr">
        <is>
          <t>GO:0062023|GO:0005783|GO:0005788|GO:0005793|GO:0005615|GO:0045121|GO:0005518|GO:0003723|GO:0004867|GO:0051082|GO:0003433|GO:0032964|GO:0030199|GO:0051604|GO:0006986</t>
        </is>
      </c>
      <c r="I4185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4185" t="inlineStr"/>
      <c r="K4185" t="n">
        <v>418</v>
      </c>
      <c r="L4185" t="n">
        <v>134</v>
      </c>
      <c r="M4185" t="n">
        <v>148</v>
      </c>
      <c r="N4185" t="n">
        <v>133</v>
      </c>
      <c r="O4185" t="inlineStr">
        <is>
          <t>LGSR(133).(134)LYGPSSVSFADDFVR</t>
        </is>
      </c>
      <c r="P4185" t="inlineStr">
        <is>
          <t>LGSRLYGP</t>
        </is>
      </c>
      <c r="Q4185" t="inlineStr">
        <is>
          <t>Internal</t>
        </is>
      </c>
      <c r="R4185" t="inlineStr"/>
      <c r="S4185" t="inlineStr">
        <is>
          <t>S01.151</t>
        </is>
      </c>
      <c r="T4185" t="inlineStr">
        <is>
          <t>trypsin 1</t>
        </is>
      </c>
    </row>
    <row r="4186">
      <c r="A4186" s="1" t="n">
        <v>4184</v>
      </c>
      <c r="B4186" t="inlineStr">
        <is>
          <t>LYACGEAACASVHGANR</t>
        </is>
      </c>
      <c r="C4186" t="inlineStr">
        <is>
          <t>P31040</t>
        </is>
      </c>
      <c r="D4186" t="inlineStr">
        <is>
          <t>SDHA_HUMAN</t>
        </is>
      </c>
      <c r="E4186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4186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4186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4186" t="inlineStr">
        <is>
          <t>GO:0005743|GO:0005749|GO:0005739|GO:0005730|GO:0009055|GO:0050660|GO:0102040|GO:0008177|GO:0006121|GO:0007399|GO:0042776|GO:0022904|GO:0006105|GO:0006099</t>
        </is>
      </c>
      <c r="I4186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4186" t="inlineStr"/>
      <c r="K4186" t="n">
        <v>664</v>
      </c>
      <c r="L4186" t="n">
        <v>435</v>
      </c>
      <c r="M4186" t="n">
        <v>451</v>
      </c>
      <c r="N4186" t="n">
        <v>434</v>
      </c>
      <c r="O4186" t="inlineStr">
        <is>
          <t>IVPG(434).(435)LYACGEAACASVHGANR</t>
        </is>
      </c>
      <c r="P4186" t="inlineStr">
        <is>
          <t>IVPGLYAC</t>
        </is>
      </c>
      <c r="Q4186" t="inlineStr">
        <is>
          <t>Internal</t>
        </is>
      </c>
      <c r="R4186" t="inlineStr"/>
      <c r="S4186" t="inlineStr"/>
      <c r="T4186" t="inlineStr"/>
    </row>
    <row r="4187">
      <c r="A4187" s="1" t="n">
        <v>4185</v>
      </c>
      <c r="B4187" t="inlineStr">
        <is>
          <t>IYAYGFEKPSAIQQR</t>
        </is>
      </c>
      <c r="C4187" t="inlineStr">
        <is>
          <t>P60842</t>
        </is>
      </c>
      <c r="D4187" t="inlineStr">
        <is>
          <t>IF4A1_HUMAN</t>
        </is>
      </c>
      <c r="E418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4187" t="inlineStr">
        <is>
          <t>RecName: Full=Eukaryotic initiation factor 4A-I; Short=eIF-4A-I; Short=eIF4A-I; EC=3.6.4.13; AltName: Full=ATP-dependent RNA helicase eIF4A-1;</t>
        </is>
      </c>
      <c r="G418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4187" t="inlineStr">
        <is>
          <t>GO:0005737|GO:0005829|GO:0016281|GO:0070062|GO:0016020|GO:0005524|GO:0016887|GO:0003725|GO:0004386|GO:0003729|GO:0003723|GO:0000339|GO:0003724|GO:0008135|GO:0003743|GO:0002183|GO:0006413</t>
        </is>
      </c>
      <c r="I418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4187" t="inlineStr"/>
      <c r="K4187" t="n">
        <v>406</v>
      </c>
      <c r="L4187" t="n">
        <v>47</v>
      </c>
      <c r="M4187" t="n">
        <v>61</v>
      </c>
      <c r="N4187" t="n">
        <v>46</v>
      </c>
      <c r="O4187" t="inlineStr">
        <is>
          <t>LLRG(46).(47)IYAYGFEKPSAIQQR</t>
        </is>
      </c>
      <c r="P4187" t="inlineStr">
        <is>
          <t>LLRGIYAY</t>
        </is>
      </c>
      <c r="Q4187" t="inlineStr">
        <is>
          <t>Internal</t>
        </is>
      </c>
      <c r="R4187" t="inlineStr"/>
      <c r="S4187" t="inlineStr"/>
      <c r="T4187" t="inlineStr"/>
    </row>
    <row r="4188">
      <c r="A4188" s="1" t="n">
        <v>4186</v>
      </c>
      <c r="B4188" t="inlineStr">
        <is>
          <t>IYCCGAGTAADTDMTTQLISSNLELHSLSTGR</t>
        </is>
      </c>
      <c r="C4188" t="inlineStr">
        <is>
          <t>Q99436</t>
        </is>
      </c>
      <c r="D4188" t="inlineStr">
        <is>
          <t>PSB7_HUMAN</t>
        </is>
      </c>
      <c r="E4188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4188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4188" t="inlineStr">
        <is>
          <t>3D-structure|Alternative splicing|Cytoplasm|Direct protein sequencing|Host-virus interaction|Hydrolase|Nucleus|Protease|Proteasome|Reference proteome|Threonine protease|Zymogen</t>
        </is>
      </c>
      <c r="H4188" t="inlineStr">
        <is>
          <t>GO:0005737|GO:0005829|GO:0005576|GO:1904813|GO:0016604|GO:0005654|GO:0005634|GO:0000502|GO:0005839|GO:0019774|GO:0034774|GO:0004175|GO:0004298|GO:0010498|GO:0043161</t>
        </is>
      </c>
      <c r="I4188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4188" t="inlineStr"/>
      <c r="K4188" t="n">
        <v>277</v>
      </c>
      <c r="L4188" t="n">
        <v>84</v>
      </c>
      <c r="M4188" t="n">
        <v>115</v>
      </c>
      <c r="N4188" t="n">
        <v>83</v>
      </c>
      <c r="O4188" t="inlineStr">
        <is>
          <t>ISPN(83).(84)IYCCGAGTAADTDMTTQLISSNLELHSLSTGR</t>
        </is>
      </c>
      <c r="P4188" t="inlineStr">
        <is>
          <t>ISPNIYCC</t>
        </is>
      </c>
      <c r="Q4188" t="inlineStr">
        <is>
          <t>Internal</t>
        </is>
      </c>
      <c r="R4188" t="inlineStr"/>
      <c r="S4188" t="inlineStr"/>
      <c r="T4188" t="inlineStr"/>
    </row>
    <row r="4189">
      <c r="A4189" s="1" t="n">
        <v>4187</v>
      </c>
      <c r="B4189" t="inlineStr">
        <is>
          <t>IYDDDFFQNLDGVANALDNVDAR</t>
        </is>
      </c>
      <c r="C4189" t="inlineStr">
        <is>
          <t>P22314</t>
        </is>
      </c>
      <c r="D4189" t="inlineStr">
        <is>
          <t>UBA1_HUMAN</t>
        </is>
      </c>
      <c r="E418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4189" t="inlineStr">
        <is>
          <t>RecName: Full=Ubiquitin-like modifier-activating enzyme 1; EC=6.2.1.45 {ECO:0000305|PubMed:1447181}; AltName: Full=Protein A1S9; AltName: Full=Ubiquitin-activating enzyme E1;</t>
        </is>
      </c>
      <c r="G418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4189" t="inlineStr">
        <is>
          <t>GO:0005737|GO:0005829|GO:0070062|GO:0005739|GO:0005654|GO:0005634|GO:0005524|GO:0003723|GO:0004839|GO:0006974|GO:0016567|GO:0006511</t>
        </is>
      </c>
      <c r="I418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4189" t="inlineStr"/>
      <c r="K4189" t="n">
        <v>1058</v>
      </c>
      <c r="L4189" t="n">
        <v>559</v>
      </c>
      <c r="M4189" t="n">
        <v>581</v>
      </c>
      <c r="N4189" t="n">
        <v>558</v>
      </c>
      <c r="O4189" t="inlineStr">
        <is>
          <t>DTER(558).(559)IYDDDFFQNLDGVANALDNVDAR</t>
        </is>
      </c>
      <c r="P4189" t="inlineStr">
        <is>
          <t>DTERIYDD</t>
        </is>
      </c>
      <c r="Q4189" t="inlineStr">
        <is>
          <t>Internal</t>
        </is>
      </c>
      <c r="R4189" t="inlineStr"/>
      <c r="S4189" t="inlineStr">
        <is>
          <t>S01.151</t>
        </is>
      </c>
      <c r="T4189" t="inlineStr">
        <is>
          <t>trypsin 1</t>
        </is>
      </c>
    </row>
    <row r="4190">
      <c r="A4190" s="1" t="n">
        <v>4188</v>
      </c>
      <c r="B4190" t="inlineStr">
        <is>
          <t>IYDDDFFQNLDGVANALDNVDAR</t>
        </is>
      </c>
      <c r="C4190" t="inlineStr">
        <is>
          <t>P22314</t>
        </is>
      </c>
      <c r="D4190" t="inlineStr">
        <is>
          <t>UBA1_HUMAN</t>
        </is>
      </c>
      <c r="E419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4190" t="inlineStr">
        <is>
          <t>RecName: Full=Ubiquitin-like modifier-activating enzyme 1; EC=6.2.1.45 {ECO:0000305|PubMed:1447181}; AltName: Full=Protein A1S9; AltName: Full=Ubiquitin-activating enzyme E1;</t>
        </is>
      </c>
      <c r="G419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4190" t="inlineStr">
        <is>
          <t>GO:0005737|GO:0005829|GO:0070062|GO:0005739|GO:0005654|GO:0005634|GO:0005524|GO:0003723|GO:0004839|GO:0006974|GO:0016567|GO:0006511</t>
        </is>
      </c>
      <c r="I419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4190" t="inlineStr"/>
      <c r="K4190" t="n">
        <v>1058</v>
      </c>
      <c r="L4190" t="n">
        <v>559</v>
      </c>
      <c r="M4190" t="n">
        <v>581</v>
      </c>
      <c r="N4190" t="n">
        <v>558</v>
      </c>
      <c r="O4190" t="inlineStr">
        <is>
          <t>DTER(558).(559)IYDDDFFQNLDGVANALDNVDAR</t>
        </is>
      </c>
      <c r="P4190" t="inlineStr">
        <is>
          <t>DTERIYDD</t>
        </is>
      </c>
      <c r="Q4190" t="inlineStr">
        <is>
          <t>Internal</t>
        </is>
      </c>
      <c r="R4190" t="inlineStr"/>
      <c r="S4190" t="inlineStr">
        <is>
          <t>S01.151</t>
        </is>
      </c>
      <c r="T4190" t="inlineStr">
        <is>
          <t>trypsin 1</t>
        </is>
      </c>
    </row>
    <row r="4191">
      <c r="A4191" s="1" t="n">
        <v>4189</v>
      </c>
      <c r="B4191" t="inlineStr">
        <is>
          <t>SPKLFYADHPFIFLVR</t>
        </is>
      </c>
      <c r="C4191" t="inlineStr">
        <is>
          <t>P50454</t>
        </is>
      </c>
      <c r="D4191" t="inlineStr">
        <is>
          <t>SERPH_HUMAN</t>
        </is>
      </c>
      <c r="E4191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4191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4191" t="inlineStr">
        <is>
          <t>Acetylation|Chaperone|Endoplasmic reticulum|Glycoprotein|Osteogenesis imperfecta|Phosphoprotein|Reference proteome|Signal|Stress response</t>
        </is>
      </c>
      <c r="H4191" t="inlineStr">
        <is>
          <t>GO:0062023|GO:0005783|GO:0005788|GO:0005793|GO:0005615|GO:0045121|GO:0005518|GO:0003723|GO:0004867|GO:0051082|GO:0003433|GO:0032964|GO:0030199|GO:0051604|GO:0006986</t>
        </is>
      </c>
      <c r="I4191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4191" t="inlineStr"/>
      <c r="K4191" t="n">
        <v>418</v>
      </c>
      <c r="L4191" t="n">
        <v>378</v>
      </c>
      <c r="M4191" t="n">
        <v>393</v>
      </c>
      <c r="N4191" t="n">
        <v>377</v>
      </c>
      <c r="O4191" t="inlineStr">
        <is>
          <t>EELR(377).(378)SPKLFYADHPFIFLVR</t>
        </is>
      </c>
      <c r="P4191" t="inlineStr">
        <is>
          <t>EELRSPKL</t>
        </is>
      </c>
      <c r="Q4191" t="inlineStr">
        <is>
          <t>Internal</t>
        </is>
      </c>
      <c r="R4191" t="inlineStr"/>
      <c r="S4191" t="inlineStr"/>
      <c r="T4191" t="inlineStr"/>
    </row>
    <row r="4192">
      <c r="A4192" s="1" t="n">
        <v>4190</v>
      </c>
      <c r="B4192" t="inlineStr">
        <is>
          <t>IYELAAGGTAVGTGLNTR</t>
        </is>
      </c>
      <c r="C4192" t="inlineStr">
        <is>
          <t>P07954</t>
        </is>
      </c>
      <c r="D4192" t="inlineStr">
        <is>
          <t>FUMH_HUMAN</t>
        </is>
      </c>
      <c r="E4192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4192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4192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4192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4192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4192" t="inlineStr"/>
      <c r="K4192" t="n">
        <v>510</v>
      </c>
      <c r="L4192" t="n">
        <v>269</v>
      </c>
      <c r="M4192" t="n">
        <v>286</v>
      </c>
      <c r="N4192" t="n">
        <v>268</v>
      </c>
      <c r="O4192" t="inlineStr">
        <is>
          <t>AMPR(268).(269)IYELAAGGTAVGTGLNTR</t>
        </is>
      </c>
      <c r="P4192" t="inlineStr">
        <is>
          <t>AMPRIYEL</t>
        </is>
      </c>
      <c r="Q4192" t="inlineStr">
        <is>
          <t>Internal</t>
        </is>
      </c>
      <c r="R4192" t="inlineStr"/>
      <c r="S4192" t="inlineStr">
        <is>
          <t>S01.151</t>
        </is>
      </c>
      <c r="T4192" t="inlineStr">
        <is>
          <t>trypsin 1</t>
        </is>
      </c>
    </row>
    <row r="4193">
      <c r="A4193" s="1" t="n">
        <v>4191</v>
      </c>
      <c r="B4193" t="inlineStr">
        <is>
          <t>IYELAAGGTAVGTGLNTR</t>
        </is>
      </c>
      <c r="C4193" t="inlineStr">
        <is>
          <t>P07954</t>
        </is>
      </c>
      <c r="D4193" t="inlineStr">
        <is>
          <t>FUMH_HUMAN</t>
        </is>
      </c>
      <c r="E4193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4193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4193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4193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4193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4193" t="inlineStr"/>
      <c r="K4193" t="n">
        <v>510</v>
      </c>
      <c r="L4193" t="n">
        <v>269</v>
      </c>
      <c r="M4193" t="n">
        <v>286</v>
      </c>
      <c r="N4193" t="n">
        <v>268</v>
      </c>
      <c r="O4193" t="inlineStr">
        <is>
          <t>AMPR(268).(269)IYELAAGGTAVGTGLNTR</t>
        </is>
      </c>
      <c r="P4193" t="inlineStr">
        <is>
          <t>AMPRIYEL</t>
        </is>
      </c>
      <c r="Q4193" t="inlineStr">
        <is>
          <t>Internal</t>
        </is>
      </c>
      <c r="R4193" t="inlineStr"/>
      <c r="S4193" t="inlineStr">
        <is>
          <t>S01.151</t>
        </is>
      </c>
      <c r="T4193" t="inlineStr">
        <is>
          <t>trypsin 1</t>
        </is>
      </c>
    </row>
    <row r="4194">
      <c r="A4194" s="1" t="n">
        <v>4192</v>
      </c>
      <c r="B4194" t="inlineStr">
        <is>
          <t>SPKLFYADHPFIFLVR</t>
        </is>
      </c>
      <c r="C4194" t="inlineStr">
        <is>
          <t>P50454</t>
        </is>
      </c>
      <c r="D4194" t="inlineStr">
        <is>
          <t>SERPH_HUMAN</t>
        </is>
      </c>
      <c r="E4194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4194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4194" t="inlineStr">
        <is>
          <t>Acetylation|Chaperone|Endoplasmic reticulum|Glycoprotein|Osteogenesis imperfecta|Phosphoprotein|Reference proteome|Signal|Stress response</t>
        </is>
      </c>
      <c r="H4194" t="inlineStr">
        <is>
          <t>GO:0062023|GO:0005783|GO:0005788|GO:0005793|GO:0005615|GO:0045121|GO:0005518|GO:0003723|GO:0004867|GO:0051082|GO:0003433|GO:0032964|GO:0030199|GO:0051604|GO:0006986</t>
        </is>
      </c>
      <c r="I4194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4194" t="inlineStr"/>
      <c r="K4194" t="n">
        <v>418</v>
      </c>
      <c r="L4194" t="n">
        <v>378</v>
      </c>
      <c r="M4194" t="n">
        <v>393</v>
      </c>
      <c r="N4194" t="n">
        <v>377</v>
      </c>
      <c r="O4194" t="inlineStr">
        <is>
          <t>EELR(377).(378)SPKLFYADHPFIFLVR</t>
        </is>
      </c>
      <c r="P4194" t="inlineStr">
        <is>
          <t>EELRSPKL</t>
        </is>
      </c>
      <c r="Q4194" t="inlineStr">
        <is>
          <t>Internal</t>
        </is>
      </c>
      <c r="R4194" t="inlineStr"/>
      <c r="S4194" t="inlineStr"/>
      <c r="T4194" t="inlineStr"/>
    </row>
    <row r="4195">
      <c r="A4195" s="1" t="n">
        <v>4193</v>
      </c>
      <c r="B4195" t="inlineStr">
        <is>
          <t>SPGVVISDDEPGYDLDLFCIPNHYAEDLER</t>
        </is>
      </c>
      <c r="C4195" t="inlineStr">
        <is>
          <t>P00492</t>
        </is>
      </c>
      <c r="D4195" t="inlineStr">
        <is>
          <t>HPRT_HUMAN</t>
        </is>
      </c>
      <c r="E4195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4195" t="inlineStr">
        <is>
          <t>RecName: Full=Hypoxanthine-guanine phosphoribosyltransferase; Short=HGPRT; Short=HGPRTase; EC=2.4.2.8 {ECO:0000269|PubMed:10338013, ECO:0000269|PubMed:19527031};</t>
        </is>
      </c>
      <c r="G4195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4195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4195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4195" t="inlineStr"/>
      <c r="K4195" t="n">
        <v>218</v>
      </c>
      <c r="L4195" t="n">
        <v>5</v>
      </c>
      <c r="M4195" t="n">
        <v>34</v>
      </c>
      <c r="N4195" t="n">
        <v>4</v>
      </c>
      <c r="O4195" t="inlineStr">
        <is>
          <t>MATR(4).(5)SPGVVISDDEPGYDLDLFCIPNHYAEDLER</t>
        </is>
      </c>
      <c r="P4195" t="inlineStr">
        <is>
          <t>MATRSPGV</t>
        </is>
      </c>
      <c r="Q4195" t="inlineStr">
        <is>
          <t>Internal</t>
        </is>
      </c>
      <c r="R4195" t="inlineStr"/>
      <c r="S4195" t="inlineStr"/>
      <c r="T4195" t="inlineStr"/>
    </row>
    <row r="4196">
      <c r="A4196" s="1" t="n">
        <v>4194</v>
      </c>
      <c r="B4196" t="inlineStr">
        <is>
          <t>LYFHIGETEKR</t>
        </is>
      </c>
      <c r="C4196" t="inlineStr">
        <is>
          <t>Q7Z7H5</t>
        </is>
      </c>
      <c r="D4196" t="inlineStr">
        <is>
          <t>TMED4_HUMAN</t>
        </is>
      </c>
      <c r="E4196" t="inlineStr">
        <is>
          <t>MAGVGAGPLRAMGRQALLLLALCATGAQGLYFHIGETEKRCFIEEIPDETMVIGNYRTQMWDKQKEVFLPSTPGLGMHVEVKDPDGKVVLSRQYGSEGRFTFTSHTPGDHQICLHSNSTRMALFAGGKLRVHLDIQVGEHANNYPEIAAKDKLTELQLRARQLLDQVEQIQKEQDYQRYREERFRLTSESTNQRVLWWSIAQTVILILTGIWQMRHLKSFFEAKKLV</t>
        </is>
      </c>
      <c r="F4196" t="inlineStr">
        <is>
          <t>RecName: Full=Transmembrane emp24 domain-containing protein 4; AltName: Full=Endoplasmic reticulum stress-response protein 25; Short=ERS25; AltName: Full=GMP25iso; AltName: Full=Putative NF-kappa-B-activating protein 156; AltName: Full=p24 family protein alpha-3; Short=p24alpha3; Flags: Precursor;</t>
        </is>
      </c>
      <c r="G4196" t="inlineStr">
        <is>
          <t>Alternative splicing|Coiled coil|Endoplasmic reticulum|Glycoprotein|Membrane|Protein transport|Reference proteome|Signal|Transmembrane|Transmembrane helix|Transport</t>
        </is>
      </c>
      <c r="H4196" t="inlineStr">
        <is>
          <t>GO:0030134|GO:0005783|GO:0005789|GO:0005793|GO:0005794|GO:0006888|GO:0007030|GO:0006886|GO:0043123</t>
        </is>
      </c>
      <c r="I4196" t="inlineStr">
        <is>
          <t>C:COPII-coated ER to Golgi transport vesicle|C:endoplasmic reticulum|C:endoplasmic reticulum membrane|C:endoplasmic reticulum-Golgi intermediate compartment|C:Golgi apparatus|P:endoplasmic reticulum to Golgi vesicle-mediated transport|P:Golgi organization|P:intracellular protein transport|P:positive regulation of canonical NF-kappaB signal transduction</t>
        </is>
      </c>
      <c r="J4196" t="inlineStr"/>
      <c r="K4196" t="n">
        <v>227</v>
      </c>
      <c r="L4196" t="n">
        <v>30</v>
      </c>
      <c r="M4196" t="n">
        <v>40</v>
      </c>
      <c r="N4196" t="n">
        <v>29</v>
      </c>
      <c r="O4196" t="inlineStr">
        <is>
          <t>GAQG(29).(30)LYFHIGETEKR</t>
        </is>
      </c>
      <c r="P4196" t="inlineStr">
        <is>
          <t>GAQGLYFH</t>
        </is>
      </c>
      <c r="Q4196" t="inlineStr">
        <is>
          <t>Signal removed</t>
        </is>
      </c>
      <c r="R4196" t="inlineStr"/>
      <c r="S4196" t="inlineStr">
        <is>
          <t>XS26-001</t>
        </is>
      </c>
      <c r="T4196" t="inlineStr">
        <is>
          <t>Unknown</t>
        </is>
      </c>
    </row>
    <row r="4197">
      <c r="A4197" s="1" t="n">
        <v>4195</v>
      </c>
      <c r="B4197" t="inlineStr">
        <is>
          <t>LYFLQCETCHSR</t>
        </is>
      </c>
      <c r="C4197" t="inlineStr">
        <is>
          <t>P20042</t>
        </is>
      </c>
      <c r="D4197" t="inlineStr">
        <is>
          <t>IF2B_HUMAN</t>
        </is>
      </c>
      <c r="E4197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4197" t="inlineStr">
        <is>
          <t>RecName: Full=Eukaryotic translation initiation factor 2 subunit 2; AltName: Full=Eukaryotic translation initiation factor 2 subunit beta; Short=eIF-2-beta;</t>
        </is>
      </c>
      <c r="G4197" t="inlineStr">
        <is>
          <t>3D-structure|Acetylation|Host-virus interaction|Initiation factor|Isopeptide bond|Metal-binding|Phosphoprotein|Protein biosynthesis|Reference proteome|Ubl conjugation|Zinc|Zinc-finger</t>
        </is>
      </c>
      <c r="H4197" t="inlineStr">
        <is>
          <t>GO:0005737|GO:0005829|GO:0005850|GO:0045202|GO:0046872|GO:0003729|GO:0003723|GO:0008135|GO:0003743|GO:0031369|GO:0001732|GO:0001731|GO:0001701|GO:0002176|GO:0008584|GO:0006413</t>
        </is>
      </c>
      <c r="I4197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4197" t="inlineStr"/>
      <c r="K4197" t="n">
        <v>333</v>
      </c>
      <c r="L4197" t="n">
        <v>297</v>
      </c>
      <c r="M4197" t="n">
        <v>308</v>
      </c>
      <c r="N4197" t="n">
        <v>296</v>
      </c>
      <c r="O4197" t="inlineStr">
        <is>
          <t>KDTR(296).(297)LYFLQCETCHSR</t>
        </is>
      </c>
      <c r="P4197" t="inlineStr">
        <is>
          <t>KDTRLYFL</t>
        </is>
      </c>
      <c r="Q4197" t="inlineStr">
        <is>
          <t>Internal</t>
        </is>
      </c>
      <c r="R4197" t="inlineStr"/>
      <c r="S4197" t="inlineStr"/>
      <c r="T4197" t="inlineStr"/>
    </row>
    <row r="4198">
      <c r="A4198" s="1" t="n">
        <v>4196</v>
      </c>
      <c r="B4198" t="inlineStr">
        <is>
          <t>SPGVVISDDEPGYDLDLFCIPNHYAEDLER</t>
        </is>
      </c>
      <c r="C4198" t="inlineStr">
        <is>
          <t>P00492</t>
        </is>
      </c>
      <c r="D4198" t="inlineStr">
        <is>
          <t>HPRT_HUMAN</t>
        </is>
      </c>
      <c r="E4198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4198" t="inlineStr">
        <is>
          <t>RecName: Full=Hypoxanthine-guanine phosphoribosyltransferase; Short=HGPRT; Short=HGPRTase; EC=2.4.2.8 {ECO:0000269|PubMed:10338013, ECO:0000269|PubMed:19527031};</t>
        </is>
      </c>
      <c r="G4198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4198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4198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4198" t="inlineStr"/>
      <c r="K4198" t="n">
        <v>218</v>
      </c>
      <c r="L4198" t="n">
        <v>5</v>
      </c>
      <c r="M4198" t="n">
        <v>34</v>
      </c>
      <c r="N4198" t="n">
        <v>4</v>
      </c>
      <c r="O4198" t="inlineStr">
        <is>
          <t>MATR(4).(5)SPGVVISDDEPGYDLDLFCIPNHYAEDLER</t>
        </is>
      </c>
      <c r="P4198" t="inlineStr">
        <is>
          <t>MATRSPGV</t>
        </is>
      </c>
      <c r="Q4198" t="inlineStr">
        <is>
          <t>Internal</t>
        </is>
      </c>
      <c r="R4198" t="inlineStr"/>
      <c r="S4198" t="inlineStr"/>
      <c r="T4198" t="inlineStr"/>
    </row>
    <row r="4199">
      <c r="A4199" s="1" t="n">
        <v>4197</v>
      </c>
      <c r="B4199" t="inlineStr">
        <is>
          <t>SPGVVISDDEPGYDLDLFCIPNHYAEDLER</t>
        </is>
      </c>
      <c r="C4199" t="inlineStr">
        <is>
          <t>P00492</t>
        </is>
      </c>
      <c r="D4199" t="inlineStr">
        <is>
          <t>HPRT_HUMAN</t>
        </is>
      </c>
      <c r="E4199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4199" t="inlineStr">
        <is>
          <t>RecName: Full=Hypoxanthine-guanine phosphoribosyltransferase; Short=HGPRT; Short=HGPRTase; EC=2.4.2.8 {ECO:0000269|PubMed:10338013, ECO:0000269|PubMed:19527031};</t>
        </is>
      </c>
      <c r="G4199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4199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4199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4199" t="inlineStr"/>
      <c r="K4199" t="n">
        <v>218</v>
      </c>
      <c r="L4199" t="n">
        <v>5</v>
      </c>
      <c r="M4199" t="n">
        <v>34</v>
      </c>
      <c r="N4199" t="n">
        <v>4</v>
      </c>
      <c r="O4199" t="inlineStr">
        <is>
          <t>MATR(4).(5)SPGVVISDDEPGYDLDLFCIPNHYAEDLER</t>
        </is>
      </c>
      <c r="P4199" t="inlineStr">
        <is>
          <t>MATRSPGV</t>
        </is>
      </c>
      <c r="Q4199" t="inlineStr">
        <is>
          <t>Internal</t>
        </is>
      </c>
      <c r="R4199" t="inlineStr"/>
      <c r="S4199" t="inlineStr"/>
      <c r="T4199" t="inlineStr"/>
    </row>
    <row r="4200">
      <c r="A4200" s="1" t="n">
        <v>4198</v>
      </c>
      <c r="B4200" t="inlineStr">
        <is>
          <t>LYGPSSVSFADDFVR</t>
        </is>
      </c>
      <c r="C4200" t="inlineStr">
        <is>
          <t>P50454</t>
        </is>
      </c>
      <c r="D4200" t="inlineStr">
        <is>
          <t>SERPH_HUMAN</t>
        </is>
      </c>
      <c r="E4200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4200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4200" t="inlineStr">
        <is>
          <t>Acetylation|Chaperone|Endoplasmic reticulum|Glycoprotein|Osteogenesis imperfecta|Phosphoprotein|Reference proteome|Signal|Stress response</t>
        </is>
      </c>
      <c r="H4200" t="inlineStr">
        <is>
          <t>GO:0062023|GO:0005783|GO:0005788|GO:0005793|GO:0005615|GO:0045121|GO:0005518|GO:0003723|GO:0004867|GO:0051082|GO:0003433|GO:0032964|GO:0030199|GO:0051604|GO:0006986</t>
        </is>
      </c>
      <c r="I4200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4200" t="inlineStr"/>
      <c r="K4200" t="n">
        <v>418</v>
      </c>
      <c r="L4200" t="n">
        <v>134</v>
      </c>
      <c r="M4200" t="n">
        <v>148</v>
      </c>
      <c r="N4200" t="n">
        <v>133</v>
      </c>
      <c r="O4200" t="inlineStr">
        <is>
          <t>LGSR(133).(134)LYGPSSVSFADDFVR</t>
        </is>
      </c>
      <c r="P4200" t="inlineStr">
        <is>
          <t>LGSRLYGP</t>
        </is>
      </c>
      <c r="Q4200" t="inlineStr">
        <is>
          <t>Internal</t>
        </is>
      </c>
      <c r="R4200" t="inlineStr"/>
      <c r="S4200" t="inlineStr">
        <is>
          <t>S01.151</t>
        </is>
      </c>
      <c r="T4200" t="inlineStr">
        <is>
          <t>trypsin 1</t>
        </is>
      </c>
    </row>
    <row r="4201">
      <c r="A4201" s="1" t="n">
        <v>4199</v>
      </c>
      <c r="B4201" t="inlineStr">
        <is>
          <t>MEKTELIQKAK</t>
        </is>
      </c>
      <c r="C4201" t="inlineStr">
        <is>
          <t>P27348</t>
        </is>
      </c>
      <c r="D4201" t="inlineStr">
        <is>
          <t>1433T_HUMAN</t>
        </is>
      </c>
      <c r="E4201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201" t="inlineStr">
        <is>
          <t>RecName: Full=14-3-3 protein theta; AltName: Full=14-3-3 protein T-cell; AltName: Full=14-3-3 protein tau; AltName: Full=Protein HS1;</t>
        </is>
      </c>
      <c r="G4201" t="inlineStr">
        <is>
          <t>3D-structure|Acetylation|Cytoplasm|Direct protein sequencing|Isopeptide bond|Nitration|Phosphoprotein|Reference proteome|Ubl conjugation</t>
        </is>
      </c>
      <c r="H4201" t="inlineStr">
        <is>
          <t>GO:0005737|GO:0005829|GO:0070062|GO:0005925|GO:0016020|GO:0032991|GO:0045202|GO:0071889|GO:0042802|GO:0019904|GO:0044325|GO:0045892|GO:0034766|GO:0006605|GO:0007165|GO:0007264|GO:0021762</t>
        </is>
      </c>
      <c r="I4201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201" t="inlineStr"/>
      <c r="K4201" t="n">
        <v>245</v>
      </c>
      <c r="L4201" t="n">
        <v>1</v>
      </c>
      <c r="M4201" t="n">
        <v>11</v>
      </c>
      <c r="N4201" t="n">
        <v>0</v>
      </c>
      <c r="O4201" t="inlineStr">
        <is>
          <t>(0).(1)MEKTELIQKAK</t>
        </is>
      </c>
      <c r="P4201" t="inlineStr">
        <is>
          <t>----MEKT</t>
        </is>
      </c>
      <c r="Q4201" t="inlineStr">
        <is>
          <t>Met intact</t>
        </is>
      </c>
      <c r="R4201" t="inlineStr"/>
      <c r="S4201" t="inlineStr"/>
      <c r="T4201" t="inlineStr"/>
    </row>
    <row r="4202">
      <c r="A4202" s="1" t="n">
        <v>4200</v>
      </c>
      <c r="B4202" t="inlineStr">
        <is>
          <t>IVSQLLTLMDGLKQR</t>
        </is>
      </c>
      <c r="C4202" t="inlineStr">
        <is>
          <t>P55072</t>
        </is>
      </c>
      <c r="D4202" t="inlineStr">
        <is>
          <t>TERA_HUMAN</t>
        </is>
      </c>
      <c r="E420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20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20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20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20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202" t="inlineStr"/>
      <c r="K4202" t="n">
        <v>806</v>
      </c>
      <c r="L4202" t="n">
        <v>324</v>
      </c>
      <c r="M4202" t="n">
        <v>338</v>
      </c>
      <c r="N4202" t="n">
        <v>323</v>
      </c>
      <c r="O4202" t="inlineStr">
        <is>
          <t>VERR(323).(324)IVSQLLTLMDGLKQR</t>
        </is>
      </c>
      <c r="P4202" t="inlineStr">
        <is>
          <t>VERRIVSQ</t>
        </is>
      </c>
      <c r="Q4202" t="inlineStr">
        <is>
          <t>Internal</t>
        </is>
      </c>
      <c r="R4202" t="inlineStr"/>
      <c r="S4202" t="inlineStr">
        <is>
          <t>S01.151</t>
        </is>
      </c>
      <c r="T4202" t="inlineStr">
        <is>
          <t>trypsin 1</t>
        </is>
      </c>
    </row>
    <row r="4203">
      <c r="A4203" s="1" t="n">
        <v>4201</v>
      </c>
      <c r="B4203" t="inlineStr">
        <is>
          <t>MEKTLETVPLER</t>
        </is>
      </c>
      <c r="C4203" t="inlineStr">
        <is>
          <t>P22626</t>
        </is>
      </c>
      <c r="D4203" t="inlineStr">
        <is>
          <t>ROA2_HUMAN</t>
        </is>
      </c>
      <c r="E420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4203" t="inlineStr">
        <is>
          <t>RecName: Full=Heterogeneous nuclear ribonucleoproteins A2/B1; Short=hnRNP A2/B1;</t>
        </is>
      </c>
      <c r="G420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420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420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4203" t="inlineStr"/>
      <c r="K4203" t="n">
        <v>353</v>
      </c>
      <c r="L4203" t="n">
        <v>1</v>
      </c>
      <c r="M4203" t="n">
        <v>12</v>
      </c>
      <c r="N4203" t="n">
        <v>0</v>
      </c>
      <c r="O4203" t="inlineStr">
        <is>
          <t>(0).(1)MEKTLETVPLER</t>
        </is>
      </c>
      <c r="P4203" t="inlineStr">
        <is>
          <t>----MEKT</t>
        </is>
      </c>
      <c r="Q4203" t="inlineStr">
        <is>
          <t>Met intact</t>
        </is>
      </c>
      <c r="R4203" t="inlineStr"/>
      <c r="S4203" t="inlineStr"/>
      <c r="T4203" t="inlineStr"/>
    </row>
    <row r="4204">
      <c r="A4204" s="1" t="n">
        <v>4202</v>
      </c>
      <c r="B4204" t="inlineStr">
        <is>
          <t>SLYQSAGVAPESFEYIEAHGTGTKVGDPQELNGITR</t>
        </is>
      </c>
      <c r="C4204" t="inlineStr">
        <is>
          <t>P49327</t>
        </is>
      </c>
      <c r="D4204" t="inlineStr">
        <is>
          <t>FAS_HUMAN</t>
        </is>
      </c>
      <c r="E420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20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20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20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20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204" t="inlineStr"/>
      <c r="K4204" t="n">
        <v>2511</v>
      </c>
      <c r="L4204" t="n">
        <v>275</v>
      </c>
      <c r="M4204" t="n">
        <v>310</v>
      </c>
      <c r="N4204" t="n">
        <v>274</v>
      </c>
      <c r="O4204" t="inlineStr">
        <is>
          <t>QLIR(274).(275)SLYQSAGVAPESFEYIEAHGTGTKVGDPQELNGITR</t>
        </is>
      </c>
      <c r="P4204" t="inlineStr">
        <is>
          <t>QLIRSLYQ</t>
        </is>
      </c>
      <c r="Q4204" t="inlineStr">
        <is>
          <t>Internal</t>
        </is>
      </c>
      <c r="R4204" t="inlineStr"/>
      <c r="S4204" t="inlineStr">
        <is>
          <t>S01.151</t>
        </is>
      </c>
      <c r="T4204" t="inlineStr">
        <is>
          <t>trypsin 1</t>
        </is>
      </c>
    </row>
    <row r="4205">
      <c r="A4205" s="1" t="n">
        <v>4203</v>
      </c>
      <c r="B4205" t="inlineStr">
        <is>
          <t>MIAGQVLDINLAAEPKVNR</t>
        </is>
      </c>
      <c r="C4205" t="inlineStr">
        <is>
          <t>P07910</t>
        </is>
      </c>
      <c r="D4205" t="inlineStr">
        <is>
          <t>HNRPC_HUMAN</t>
        </is>
      </c>
      <c r="E4205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4205" t="inlineStr">
        <is>
          <t>RecName: Full=Heterogeneous nuclear ribonucleoproteins C1/C2; Short=hnRNP C1/C2;</t>
        </is>
      </c>
      <c r="G4205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4205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4205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4205" t="inlineStr"/>
      <c r="K4205" t="n">
        <v>306</v>
      </c>
      <c r="L4205" t="n">
        <v>74</v>
      </c>
      <c r="M4205" t="n">
        <v>92</v>
      </c>
      <c r="N4205" t="n">
        <v>73</v>
      </c>
      <c r="O4205" t="inlineStr">
        <is>
          <t>EDGR(73).(74)MIAGQVLDINLAAEPKVNR</t>
        </is>
      </c>
      <c r="P4205" t="inlineStr">
        <is>
          <t>EDGRMIAG</t>
        </is>
      </c>
      <c r="Q4205" t="inlineStr">
        <is>
          <t>Internal</t>
        </is>
      </c>
      <c r="R4205" t="inlineStr"/>
      <c r="S4205" t="inlineStr"/>
      <c r="T4205" t="inlineStr"/>
    </row>
    <row r="4206">
      <c r="A4206" s="1" t="n">
        <v>4204</v>
      </c>
      <c r="B4206" t="inlineStr">
        <is>
          <t>MIAILTENYGGKWPFWLSPR</t>
        </is>
      </c>
      <c r="C4206" t="inlineStr">
        <is>
          <t>P26639</t>
        </is>
      </c>
      <c r="D4206" t="inlineStr">
        <is>
          <t>SYTC_HUMAN</t>
        </is>
      </c>
      <c r="E4206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4206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4206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4206" t="inlineStr">
        <is>
          <t>GO:0005829|GO:0070062|GO:0005524|GO:0042802|GO:0004829|GO:0000049|GO:0008270|GO:0006435</t>
        </is>
      </c>
      <c r="I4206" t="inlineStr">
        <is>
          <t>C:cytosol|C:extracellular exosome|F:ATP binding|F:identical protein binding|F:threonine-tRNA ligase activity|F:tRNA binding|F:zinc ion binding|P:threonyl-tRNA aminoacylation</t>
        </is>
      </c>
      <c r="J4206" t="inlineStr"/>
      <c r="K4206" t="n">
        <v>723</v>
      </c>
      <c r="L4206" t="n">
        <v>600</v>
      </c>
      <c r="M4206" t="n">
        <v>619</v>
      </c>
      <c r="N4206" t="n">
        <v>599</v>
      </c>
      <c r="O4206" t="inlineStr">
        <is>
          <t>SVER(599).(600)MIAILTENYGGKWPFWLSPR</t>
        </is>
      </c>
      <c r="P4206" t="inlineStr">
        <is>
          <t>SVERMIAI</t>
        </is>
      </c>
      <c r="Q4206" t="inlineStr">
        <is>
          <t>Internal</t>
        </is>
      </c>
      <c r="R4206" t="inlineStr"/>
      <c r="S4206" t="inlineStr">
        <is>
          <t>S01.151</t>
        </is>
      </c>
      <c r="T4206" t="inlineStr">
        <is>
          <t>trypsin 1</t>
        </is>
      </c>
    </row>
    <row r="4207">
      <c r="A4207" s="1" t="n">
        <v>4205</v>
      </c>
      <c r="B4207" t="inlineStr">
        <is>
          <t>MIASQVVDINLAAEPKVNR</t>
        </is>
      </c>
      <c r="C4207" t="inlineStr">
        <is>
          <t>O60812</t>
        </is>
      </c>
      <c r="D4207" t="inlineStr">
        <is>
          <t>HNRC1_HUMAN</t>
        </is>
      </c>
      <c r="E4207" t="inlineStr">
        <is>
          <t>MASNVTNKMDPHSMNSRVFIGNLNTLVVKKSDVEAIFSKYGKIAGCSVHKGFAFVQYDKEKNARAAVAGEDGRMIASQVVDINLAAEPKVNRGNAGVKRSAAEMYGSSFDLDYGFQRDYYDGMYSFPARVPPPPPIALAVVPSKRQRLSGNTSRRGKSGFNSKSGKRGSSKSGKLKGDDLQAIKQELTQIKQKVDSLLENLEKIEKEQSKQEVEVKNAKSEEEQSSSSMKKDETHVKMESEGGAEDSAEEGDPLDDDVNEDQGDDQLELIKDDEKEAEEGEDDRDSTNGQDDS</t>
        </is>
      </c>
      <c r="F4207" t="inlineStr">
        <is>
          <t>RecName: Full=Heterogeneous nuclear ribonucleoprotein C-like 1; Short=hnRNP C-like-1; AltName: Full=hnRNP core protein C-like 1;</t>
        </is>
      </c>
      <c r="G4207" t="inlineStr">
        <is>
          <t>Coiled coil|Nucleus|Reference proteome|Ribonucleoprotein|RNA-binding</t>
        </is>
      </c>
      <c r="H4207" t="inlineStr">
        <is>
          <t>GO:0005634|GO:1990904|GO:0042802|GO:0003723</t>
        </is>
      </c>
      <c r="I4207" t="inlineStr">
        <is>
          <t>C:nucleus|C:ribonucleoprotein complex|F:identical protein binding|F:RNA binding</t>
        </is>
      </c>
      <c r="J4207" t="inlineStr"/>
      <c r="K4207" t="n">
        <v>293</v>
      </c>
      <c r="L4207" t="n">
        <v>74</v>
      </c>
      <c r="M4207" t="n">
        <v>92</v>
      </c>
      <c r="N4207" t="n">
        <v>73</v>
      </c>
      <c r="O4207" t="inlineStr">
        <is>
          <t>EDGR(73).(74)MIASQVVDINLAAEPKVNR</t>
        </is>
      </c>
      <c r="P4207" t="inlineStr">
        <is>
          <t>EDGRMIAS</t>
        </is>
      </c>
      <c r="Q4207" t="inlineStr">
        <is>
          <t>Internal</t>
        </is>
      </c>
      <c r="R4207" t="inlineStr"/>
      <c r="S4207" t="inlineStr"/>
      <c r="T4207" t="inlineStr"/>
    </row>
    <row r="4208">
      <c r="A4208" s="1" t="n">
        <v>4206</v>
      </c>
      <c r="B4208" t="inlineStr">
        <is>
          <t>SLPAEEDSVLEKLGER</t>
        </is>
      </c>
      <c r="C4208" t="inlineStr">
        <is>
          <t>P27816</t>
        </is>
      </c>
      <c r="D4208" t="inlineStr">
        <is>
          <t>MAP4_HUMAN</t>
        </is>
      </c>
      <c r="E4208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4208" t="inlineStr">
        <is>
          <t>RecName: Full=Microtubule-associated protein 4; Short=MAP-4;</t>
        </is>
      </c>
      <c r="G4208" t="inlineStr">
        <is>
          <t>Acetylation|Alternative splicing|Cytoplasm|Cytoskeleton|Direct protein sequencing|Isopeptide bond|Microtubule|Phosphoprotein|Reference proteome|Repeat|Ubl conjugation</t>
        </is>
      </c>
      <c r="H4208" t="inlineStr">
        <is>
          <t>GO:0030424|GO:0005930|GO:0005829|GO:0005874|GO:0005875|GO:0015630|GO:0005815|GO:0072686|GO:0043005|GO:0005886|GO:0008017|GO:0140778|GO:0003723|GO:0005198|GO:0051301|GO:0061523|GO:0051294|GO:0000226|GO:0046785|GO:0051012|GO:0007052|GO:1902856|GO:0031175</t>
        </is>
      </c>
      <c r="I4208" t="inlineStr">
        <is>
          <t>C:axon|C:axoneme|C:cytosol|C:microtubule|C:microtubule associated complex|C:microtubule cytoskeleton|C:microtubule organizing center|C:mitotic spindle|C:neuron projection|C:plasma membrane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4208" t="inlineStr"/>
      <c r="K4208" t="n">
        <v>1152</v>
      </c>
      <c r="L4208" t="n">
        <v>636</v>
      </c>
      <c r="M4208" t="n">
        <v>651</v>
      </c>
      <c r="N4208" t="n">
        <v>635</v>
      </c>
      <c r="O4208" t="inlineStr">
        <is>
          <t>GKKC(635).(636)SLPAEEDSVLEKLGER</t>
        </is>
      </c>
      <c r="P4208" t="inlineStr">
        <is>
          <t>GKKCSLPA</t>
        </is>
      </c>
      <c r="Q4208" t="inlineStr">
        <is>
          <t>Internal</t>
        </is>
      </c>
      <c r="R4208" t="inlineStr"/>
      <c r="S4208" t="inlineStr"/>
      <c r="T4208" t="inlineStr"/>
    </row>
    <row r="4209">
      <c r="A4209" s="1" t="n">
        <v>4207</v>
      </c>
      <c r="B4209" t="inlineStr">
        <is>
          <t>SINTEVVACSVDSQFTHLAWINTPR</t>
        </is>
      </c>
      <c r="C4209" t="inlineStr">
        <is>
          <t>Q13162</t>
        </is>
      </c>
      <c r="D4209" t="inlineStr">
        <is>
          <t>PRDX4_HUMAN</t>
        </is>
      </c>
      <c r="E4209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4209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4209" t="inlineStr">
        <is>
          <t>3D-structure|Antioxidant|Cytoplasm|Direct protein sequencing|Disulfide bond|Endoplasmic reticulum|Oxidoreductase|Peroxidase|Redox-active center|Reference proteome|Signal</t>
        </is>
      </c>
      <c r="H4209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4209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4209" t="inlineStr"/>
      <c r="K4209" t="n">
        <v>271</v>
      </c>
      <c r="L4209" t="n">
        <v>140</v>
      </c>
      <c r="M4209" t="n">
        <v>164</v>
      </c>
      <c r="N4209" t="n">
        <v>139</v>
      </c>
      <c r="O4209" t="inlineStr">
        <is>
          <t>EEFR(139).(140)SINTEVVACSVDSQFTHLAWINTPR</t>
        </is>
      </c>
      <c r="P4209" t="inlineStr">
        <is>
          <t>EEFRSINT</t>
        </is>
      </c>
      <c r="Q4209" t="inlineStr">
        <is>
          <t>Internal</t>
        </is>
      </c>
      <c r="R4209" t="inlineStr"/>
      <c r="S4209" t="inlineStr"/>
      <c r="T4209" t="inlineStr"/>
    </row>
    <row r="4210">
      <c r="A4210" s="1" t="n">
        <v>4208</v>
      </c>
      <c r="B4210" t="inlineStr">
        <is>
          <t>SINTEVVACSVDSQFTHLAWINTPR</t>
        </is>
      </c>
      <c r="C4210" t="inlineStr">
        <is>
          <t>Q13162</t>
        </is>
      </c>
      <c r="D4210" t="inlineStr">
        <is>
          <t>PRDX4_HUMAN</t>
        </is>
      </c>
      <c r="E4210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4210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4210" t="inlineStr">
        <is>
          <t>3D-structure|Antioxidant|Cytoplasm|Direct protein sequencing|Disulfide bond|Endoplasmic reticulum|Oxidoreductase|Peroxidase|Redox-active center|Reference proteome|Signal</t>
        </is>
      </c>
      <c r="H4210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4210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4210" t="inlineStr"/>
      <c r="K4210" t="n">
        <v>271</v>
      </c>
      <c r="L4210" t="n">
        <v>140</v>
      </c>
      <c r="M4210" t="n">
        <v>164</v>
      </c>
      <c r="N4210" t="n">
        <v>139</v>
      </c>
      <c r="O4210" t="inlineStr">
        <is>
          <t>EEFR(139).(140)SINTEVVACSVDSQFTHLAWINTPR</t>
        </is>
      </c>
      <c r="P4210" t="inlineStr">
        <is>
          <t>EEFRSINT</t>
        </is>
      </c>
      <c r="Q4210" t="inlineStr">
        <is>
          <t>Internal</t>
        </is>
      </c>
      <c r="R4210" t="inlineStr"/>
      <c r="S4210" t="inlineStr"/>
      <c r="T4210" t="inlineStr"/>
    </row>
    <row r="4211">
      <c r="A4211" s="1" t="n">
        <v>4209</v>
      </c>
      <c r="B4211" t="inlineStr">
        <is>
          <t>SIPAYLAETLYYAMKGAGTDDHTLIR</t>
        </is>
      </c>
      <c r="C4211" t="inlineStr">
        <is>
          <t>P08758</t>
        </is>
      </c>
      <c r="D4211" t="inlineStr">
        <is>
          <t>ANXA5_HUMAN</t>
        </is>
      </c>
      <c r="E4211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4211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4211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4211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4211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4211" t="inlineStr"/>
      <c r="K4211" t="n">
        <v>320</v>
      </c>
      <c r="L4211" t="n">
        <v>246</v>
      </c>
      <c r="M4211" t="n">
        <v>271</v>
      </c>
      <c r="N4211" t="n">
        <v>245</v>
      </c>
      <c r="O4211" t="inlineStr">
        <is>
          <t>KSIR(245).(246)SIPAYLAETLYYAMKGAGTDDHTLIR</t>
        </is>
      </c>
      <c r="P4211" t="inlineStr">
        <is>
          <t>KSIRSIPA</t>
        </is>
      </c>
      <c r="Q4211" t="inlineStr">
        <is>
          <t>Internal</t>
        </is>
      </c>
      <c r="R4211" t="inlineStr"/>
      <c r="S4211" t="inlineStr"/>
      <c r="T4211" t="inlineStr"/>
    </row>
    <row r="4212">
      <c r="A4212" s="1" t="n">
        <v>4210</v>
      </c>
      <c r="B4212" t="inlineStr">
        <is>
          <t>MLDEEGDTQTEETQPSETKEVEPEPTEDKDLEADEEDTR</t>
        </is>
      </c>
      <c r="C4212" t="inlineStr">
        <is>
          <t>P20042</t>
        </is>
      </c>
      <c r="D4212" t="inlineStr">
        <is>
          <t>IF2B_HUMAN</t>
        </is>
      </c>
      <c r="E4212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4212" t="inlineStr">
        <is>
          <t>RecName: Full=Eukaryotic translation initiation factor 2 subunit 2; AltName: Full=Eukaryotic translation initiation factor 2 subunit beta; Short=eIF-2-beta;</t>
        </is>
      </c>
      <c r="G4212" t="inlineStr">
        <is>
          <t>3D-structure|Acetylation|Host-virus interaction|Initiation factor|Isopeptide bond|Metal-binding|Phosphoprotein|Protein biosynthesis|Reference proteome|Ubl conjugation|Zinc|Zinc-finger</t>
        </is>
      </c>
      <c r="H4212" t="inlineStr">
        <is>
          <t>GO:0005737|GO:0005829|GO:0005850|GO:0045202|GO:0046872|GO:0003729|GO:0003723|GO:0008135|GO:0003743|GO:0031369|GO:0001732|GO:0001731|GO:0001701|GO:0002176|GO:0008584|GO:0006413</t>
        </is>
      </c>
      <c r="I4212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4212" t="inlineStr"/>
      <c r="K4212" t="n">
        <v>333</v>
      </c>
      <c r="L4212" t="n">
        <v>24</v>
      </c>
      <c r="M4212" t="n">
        <v>62</v>
      </c>
      <c r="N4212" t="n">
        <v>23</v>
      </c>
      <c r="O4212" t="inlineStr">
        <is>
          <t>KKPF(23).(24)MLDEEGDTQTEETQPSETKEVEPEPTEDKDLEADEEDTR</t>
        </is>
      </c>
      <c r="P4212" t="inlineStr">
        <is>
          <t>KKPFMLDE</t>
        </is>
      </c>
      <c r="Q4212" t="inlineStr">
        <is>
          <t>Internal</t>
        </is>
      </c>
      <c r="R4212" t="inlineStr"/>
      <c r="S4212" t="inlineStr"/>
      <c r="T4212" t="inlineStr"/>
    </row>
    <row r="4213">
      <c r="A4213" s="1" t="n">
        <v>4211</v>
      </c>
      <c r="B4213" t="inlineStr">
        <is>
          <t>MLDEEGDTQTEETQPSETKEVEPEPTEDKDLEADEEDTR</t>
        </is>
      </c>
      <c r="C4213" t="inlineStr">
        <is>
          <t>P20042</t>
        </is>
      </c>
      <c r="D4213" t="inlineStr">
        <is>
          <t>IF2B_HUMAN</t>
        </is>
      </c>
      <c r="E4213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4213" t="inlineStr">
        <is>
          <t>RecName: Full=Eukaryotic translation initiation factor 2 subunit 2; AltName: Full=Eukaryotic translation initiation factor 2 subunit beta; Short=eIF-2-beta;</t>
        </is>
      </c>
      <c r="G4213" t="inlineStr">
        <is>
          <t>3D-structure|Acetylation|Host-virus interaction|Initiation factor|Isopeptide bond|Metal-binding|Phosphoprotein|Protein biosynthesis|Reference proteome|Ubl conjugation|Zinc|Zinc-finger</t>
        </is>
      </c>
      <c r="H4213" t="inlineStr">
        <is>
          <t>GO:0005737|GO:0005829|GO:0005850|GO:0045202|GO:0046872|GO:0003729|GO:0003723|GO:0008135|GO:0003743|GO:0031369|GO:0001732|GO:0001731|GO:0001701|GO:0002176|GO:0008584|GO:0006413</t>
        </is>
      </c>
      <c r="I4213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4213" t="inlineStr"/>
      <c r="K4213" t="n">
        <v>333</v>
      </c>
      <c r="L4213" t="n">
        <v>24</v>
      </c>
      <c r="M4213" t="n">
        <v>62</v>
      </c>
      <c r="N4213" t="n">
        <v>23</v>
      </c>
      <c r="O4213" t="inlineStr">
        <is>
          <t>KKPF(23).(24)MLDEEGDTQTEETQPSETKEVEPEPTEDKDLEADEEDTR</t>
        </is>
      </c>
      <c r="P4213" t="inlineStr">
        <is>
          <t>KKPFMLDE</t>
        </is>
      </c>
      <c r="Q4213" t="inlineStr">
        <is>
          <t>Internal</t>
        </is>
      </c>
      <c r="R4213" t="inlineStr"/>
      <c r="S4213" t="inlineStr"/>
      <c r="T4213" t="inlineStr"/>
    </row>
    <row r="4214">
      <c r="A4214" s="1" t="n">
        <v>4212</v>
      </c>
      <c r="B4214" t="inlineStr">
        <is>
          <t>MLDEEGDTQTEETQPSETKEVEPEPTEDKDLEADEEDTR</t>
        </is>
      </c>
      <c r="C4214" t="inlineStr">
        <is>
          <t>P20042</t>
        </is>
      </c>
      <c r="D4214" t="inlineStr">
        <is>
          <t>IF2B_HUMAN</t>
        </is>
      </c>
      <c r="E4214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4214" t="inlineStr">
        <is>
          <t>RecName: Full=Eukaryotic translation initiation factor 2 subunit 2; AltName: Full=Eukaryotic translation initiation factor 2 subunit beta; Short=eIF-2-beta;</t>
        </is>
      </c>
      <c r="G4214" t="inlineStr">
        <is>
          <t>3D-structure|Acetylation|Host-virus interaction|Initiation factor|Isopeptide bond|Metal-binding|Phosphoprotein|Protein biosynthesis|Reference proteome|Ubl conjugation|Zinc|Zinc-finger</t>
        </is>
      </c>
      <c r="H4214" t="inlineStr">
        <is>
          <t>GO:0005737|GO:0005829|GO:0005850|GO:0045202|GO:0046872|GO:0003729|GO:0003723|GO:0008135|GO:0003743|GO:0031369|GO:0001732|GO:0001731|GO:0001701|GO:0002176|GO:0008584|GO:0006413</t>
        </is>
      </c>
      <c r="I4214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4214" t="inlineStr"/>
      <c r="K4214" t="n">
        <v>333</v>
      </c>
      <c r="L4214" t="n">
        <v>24</v>
      </c>
      <c r="M4214" t="n">
        <v>62</v>
      </c>
      <c r="N4214" t="n">
        <v>23</v>
      </c>
      <c r="O4214" t="inlineStr">
        <is>
          <t>KKPF(23).(24)MLDEEGDTQTEETQPSETKEVEPEPTEDKDLEADEEDTR</t>
        </is>
      </c>
      <c r="P4214" t="inlineStr">
        <is>
          <t>KKPFMLDE</t>
        </is>
      </c>
      <c r="Q4214" t="inlineStr">
        <is>
          <t>Internal</t>
        </is>
      </c>
      <c r="R4214" t="inlineStr"/>
      <c r="S4214" t="inlineStr"/>
      <c r="T4214" t="inlineStr"/>
    </row>
    <row r="4215">
      <c r="A4215" s="1" t="n">
        <v>4213</v>
      </c>
      <c r="B4215" t="inlineStr">
        <is>
          <t>MLDEEGDTQTEETQPSETKEVEPEPTEDKDLEADEEDTR</t>
        </is>
      </c>
      <c r="C4215" t="inlineStr">
        <is>
          <t>P20042</t>
        </is>
      </c>
      <c r="D4215" t="inlineStr">
        <is>
          <t>IF2B_HUMAN</t>
        </is>
      </c>
      <c r="E4215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4215" t="inlineStr">
        <is>
          <t>RecName: Full=Eukaryotic translation initiation factor 2 subunit 2; AltName: Full=Eukaryotic translation initiation factor 2 subunit beta; Short=eIF-2-beta;</t>
        </is>
      </c>
      <c r="G4215" t="inlineStr">
        <is>
          <t>3D-structure|Acetylation|Host-virus interaction|Initiation factor|Isopeptide bond|Metal-binding|Phosphoprotein|Protein biosynthesis|Reference proteome|Ubl conjugation|Zinc|Zinc-finger</t>
        </is>
      </c>
      <c r="H4215" t="inlineStr">
        <is>
          <t>GO:0005737|GO:0005829|GO:0005850|GO:0045202|GO:0046872|GO:0003729|GO:0003723|GO:0008135|GO:0003743|GO:0031369|GO:0001732|GO:0001731|GO:0001701|GO:0002176|GO:0008584|GO:0006413</t>
        </is>
      </c>
      <c r="I4215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4215" t="inlineStr"/>
      <c r="K4215" t="n">
        <v>333</v>
      </c>
      <c r="L4215" t="n">
        <v>24</v>
      </c>
      <c r="M4215" t="n">
        <v>62</v>
      </c>
      <c r="N4215" t="n">
        <v>23</v>
      </c>
      <c r="O4215" t="inlineStr">
        <is>
          <t>KKPF(23).(24)MLDEEGDTQTEETQPSETKEVEPEPTEDKDLEADEEDTR</t>
        </is>
      </c>
      <c r="P4215" t="inlineStr">
        <is>
          <t>KKPFMLDE</t>
        </is>
      </c>
      <c r="Q4215" t="inlineStr">
        <is>
          <t>Internal</t>
        </is>
      </c>
      <c r="R4215" t="inlineStr"/>
      <c r="S4215" t="inlineStr"/>
      <c r="T4215" t="inlineStr"/>
    </row>
    <row r="4216">
      <c r="A4216" s="1" t="n">
        <v>4214</v>
      </c>
      <c r="B4216" t="inlineStr">
        <is>
          <t>SLLVNPEGPTLMR</t>
        </is>
      </c>
      <c r="C4216" t="inlineStr">
        <is>
          <t>P49327</t>
        </is>
      </c>
      <c r="D4216" t="inlineStr">
        <is>
          <t>FAS_HUMAN</t>
        </is>
      </c>
      <c r="E421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21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21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21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21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216" t="inlineStr"/>
      <c r="K4216" t="n">
        <v>2511</v>
      </c>
      <c r="L4216" t="n">
        <v>2221</v>
      </c>
      <c r="M4216" t="n">
        <v>2233</v>
      </c>
      <c r="N4216" t="n">
        <v>2220</v>
      </c>
      <c r="O4216" t="inlineStr">
        <is>
          <t>LNLR(2220).(2221)SLLVNPEGPTLMR</t>
        </is>
      </c>
      <c r="P4216" t="inlineStr">
        <is>
          <t>LNLRSLLV</t>
        </is>
      </c>
      <c r="Q4216" t="inlineStr">
        <is>
          <t>Internal</t>
        </is>
      </c>
      <c r="R4216" t="inlineStr"/>
      <c r="S4216" t="inlineStr">
        <is>
          <t>S01.151</t>
        </is>
      </c>
      <c r="T4216" t="inlineStr">
        <is>
          <t>trypsin 1</t>
        </is>
      </c>
    </row>
    <row r="4217">
      <c r="A4217" s="1" t="n">
        <v>4215</v>
      </c>
      <c r="B4217" t="inlineStr">
        <is>
          <t>MLFDYLADKHGFR</t>
        </is>
      </c>
      <c r="C4217" t="inlineStr">
        <is>
          <t>P60228</t>
        </is>
      </c>
      <c r="D4217" t="inlineStr">
        <is>
          <t>EIF3E_HUMAN</t>
        </is>
      </c>
      <c r="E4217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4217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4217" t="inlineStr">
        <is>
          <t>3D-structure|Acetylation|Cytoplasm|Direct protein sequencing|Initiation factor|Nucleus|Phosphoprotein|Protein biosynthesis|Reference proteome</t>
        </is>
      </c>
      <c r="H4217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4217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4217" t="inlineStr"/>
      <c r="K4217" t="n">
        <v>445</v>
      </c>
      <c r="L4217" t="n">
        <v>112</v>
      </c>
      <c r="M4217" t="n">
        <v>124</v>
      </c>
      <c r="N4217" t="n">
        <v>111</v>
      </c>
      <c r="O4217" t="inlineStr">
        <is>
          <t>RDGR(111).(112)MLFDYLADKHGFR</t>
        </is>
      </c>
      <c r="P4217" t="inlineStr">
        <is>
          <t>RDGRMLFD</t>
        </is>
      </c>
      <c r="Q4217" t="inlineStr">
        <is>
          <t>Internal</t>
        </is>
      </c>
      <c r="R4217" t="inlineStr"/>
      <c r="S4217" t="inlineStr"/>
      <c r="T4217" t="inlineStr"/>
    </row>
    <row r="4218">
      <c r="A4218" s="1" t="n">
        <v>4216</v>
      </c>
      <c r="B4218" t="inlineStr">
        <is>
          <t>SLLVNPEGPTLMR</t>
        </is>
      </c>
      <c r="C4218" t="inlineStr">
        <is>
          <t>P49327</t>
        </is>
      </c>
      <c r="D4218" t="inlineStr">
        <is>
          <t>FAS_HUMAN</t>
        </is>
      </c>
      <c r="E421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21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21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21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21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218" t="inlineStr"/>
      <c r="K4218" t="n">
        <v>2511</v>
      </c>
      <c r="L4218" t="n">
        <v>2221</v>
      </c>
      <c r="M4218" t="n">
        <v>2233</v>
      </c>
      <c r="N4218" t="n">
        <v>2220</v>
      </c>
      <c r="O4218" t="inlineStr">
        <is>
          <t>LNLR(2220).(2221)SLLVNPEGPTLMR</t>
        </is>
      </c>
      <c r="P4218" t="inlineStr">
        <is>
          <t>LNLRSLLV</t>
        </is>
      </c>
      <c r="Q4218" t="inlineStr">
        <is>
          <t>Internal</t>
        </is>
      </c>
      <c r="R4218" t="inlineStr"/>
      <c r="S4218" t="inlineStr">
        <is>
          <t>S01.151</t>
        </is>
      </c>
      <c r="T4218" t="inlineStr">
        <is>
          <t>trypsin 1</t>
        </is>
      </c>
    </row>
    <row r="4219">
      <c r="A4219" s="1" t="n">
        <v>4217</v>
      </c>
      <c r="B4219" t="inlineStr">
        <is>
          <t>MLDEEGDTQTEETQPSETKEVEPEPTEDKDLEADEEDTR</t>
        </is>
      </c>
      <c r="C4219" t="inlineStr">
        <is>
          <t>P20042</t>
        </is>
      </c>
      <c r="D4219" t="inlineStr">
        <is>
          <t>IF2B_HUMAN</t>
        </is>
      </c>
      <c r="E4219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4219" t="inlineStr">
        <is>
          <t>RecName: Full=Eukaryotic translation initiation factor 2 subunit 2; AltName: Full=Eukaryotic translation initiation factor 2 subunit beta; Short=eIF-2-beta;</t>
        </is>
      </c>
      <c r="G4219" t="inlineStr">
        <is>
          <t>3D-structure|Acetylation|Host-virus interaction|Initiation factor|Isopeptide bond|Metal-binding|Phosphoprotein|Protein biosynthesis|Reference proteome|Ubl conjugation|Zinc|Zinc-finger</t>
        </is>
      </c>
      <c r="H4219" t="inlineStr">
        <is>
          <t>GO:0005737|GO:0005829|GO:0005850|GO:0045202|GO:0046872|GO:0003729|GO:0003723|GO:0008135|GO:0003743|GO:0031369|GO:0001732|GO:0001731|GO:0001701|GO:0002176|GO:0008584|GO:0006413</t>
        </is>
      </c>
      <c r="I4219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4219" t="inlineStr"/>
      <c r="K4219" t="n">
        <v>333</v>
      </c>
      <c r="L4219" t="n">
        <v>24</v>
      </c>
      <c r="M4219" t="n">
        <v>62</v>
      </c>
      <c r="N4219" t="n">
        <v>23</v>
      </c>
      <c r="O4219" t="inlineStr">
        <is>
          <t>KKPF(23).(24)MLDEEGDTQTEETQPSETKEVEPEPTEDKDLEADEEDTR</t>
        </is>
      </c>
      <c r="P4219" t="inlineStr">
        <is>
          <t>KKPFMLDE</t>
        </is>
      </c>
      <c r="Q4219" t="inlineStr">
        <is>
          <t>Internal</t>
        </is>
      </c>
      <c r="R4219" t="inlineStr"/>
      <c r="S4219" t="inlineStr"/>
      <c r="T4219" t="inlineStr"/>
    </row>
    <row r="4220">
      <c r="A4220" s="1" t="n">
        <v>4218</v>
      </c>
      <c r="B4220" t="inlineStr">
        <is>
          <t>MIGPMRPEQFSDEVEPATPEEGEPATQR</t>
        </is>
      </c>
      <c r="C4220" t="inlineStr">
        <is>
          <t>Q6NT46</t>
        </is>
      </c>
      <c r="D4220" t="inlineStr">
        <is>
          <t>GAG2A_HUMAN</t>
        </is>
      </c>
      <c r="E4220" t="inlineStr">
        <is>
          <t>MSWRGRSTYRPRPRRYVEPPEMIGPMRPEQFSDEVEPATPEEGEPATQRQDPAAAQEGQDEGASAGQGPKPEAHSQEQGHPQTGCECEDGPDGQEMDPPNPEEVKTPEEGEKQSQC</t>
        </is>
      </c>
      <c r="F4220" t="inlineStr">
        <is>
          <t>RecName: Full=G antigen 2A; Short=GAGE-2A;</t>
        </is>
      </c>
      <c r="G4220" t="inlineStr">
        <is>
          <t>Reference proteome</t>
        </is>
      </c>
      <c r="H4220" t="inlineStr"/>
      <c r="I4220" t="inlineStr"/>
      <c r="J4220" t="inlineStr"/>
      <c r="K4220" t="n">
        <v>116</v>
      </c>
      <c r="L4220" t="n">
        <v>22</v>
      </c>
      <c r="M4220" t="n">
        <v>49</v>
      </c>
      <c r="N4220" t="n">
        <v>21</v>
      </c>
      <c r="O4220" t="inlineStr">
        <is>
          <t>EPPE(21).(22)MIGPMRPEQFSDEVEPATPEEGEPATQR</t>
        </is>
      </c>
      <c r="P4220" t="inlineStr">
        <is>
          <t>EPPEMIGP</t>
        </is>
      </c>
      <c r="Q4220" t="inlineStr">
        <is>
          <t>Internal</t>
        </is>
      </c>
      <c r="R4220" t="inlineStr"/>
      <c r="S4220" t="inlineStr"/>
      <c r="T4220" t="inlineStr"/>
    </row>
    <row r="4221">
      <c r="A4221" s="1" t="n">
        <v>4219</v>
      </c>
      <c r="B4221" t="inlineStr">
        <is>
          <t>MIAGQVLDINLAAEPKVNR</t>
        </is>
      </c>
      <c r="C4221" t="inlineStr">
        <is>
          <t>P07910</t>
        </is>
      </c>
      <c r="D4221" t="inlineStr">
        <is>
          <t>HNRPC_HUMAN</t>
        </is>
      </c>
      <c r="E4221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4221" t="inlineStr">
        <is>
          <t>RecName: Full=Heterogeneous nuclear ribonucleoproteins C1/C2; Short=hnRNP C1/C2;</t>
        </is>
      </c>
      <c r="G4221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4221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4221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4221" t="inlineStr"/>
      <c r="K4221" t="n">
        <v>306</v>
      </c>
      <c r="L4221" t="n">
        <v>74</v>
      </c>
      <c r="M4221" t="n">
        <v>92</v>
      </c>
      <c r="N4221" t="n">
        <v>73</v>
      </c>
      <c r="O4221" t="inlineStr">
        <is>
          <t>EDGR(73).(74)MIAGQVLDINLAAEPKVNR</t>
        </is>
      </c>
      <c r="P4221" t="inlineStr">
        <is>
          <t>EDGRMIAG</t>
        </is>
      </c>
      <c r="Q4221" t="inlineStr">
        <is>
          <t>Internal</t>
        </is>
      </c>
      <c r="R4221" t="inlineStr"/>
      <c r="S4221" t="inlineStr"/>
      <c r="T4221" t="inlineStr"/>
    </row>
    <row r="4222">
      <c r="A4222" s="1" t="n">
        <v>4220</v>
      </c>
      <c r="B4222" t="inlineStr">
        <is>
          <t>SLPLCLQLYAPGLSPDTIMECAMGDR</t>
        </is>
      </c>
      <c r="C4222" t="inlineStr">
        <is>
          <t>P13284</t>
        </is>
      </c>
      <c r="D4222" t="inlineStr">
        <is>
          <t>GILT_HUMAN</t>
        </is>
      </c>
      <c r="E4222" t="inlineStr">
        <is>
          <t>MTLSPLLLFLPPLLLLLDVPTAAVQASPLQALDFFGNGPPVNYKTGNLYLRGPLKKSNAPLVNVTLYYEALCGGCRAFLIRELFPTWLLVMEILNVTLVPYGNAQEQNVSGRWEFKCQHGEEECKFNKVEACVLDELDMELAFLTIVCMEEFEDMERSLPLCLQLYAPGLSPDTIMECAMGDRGMQLMHANAQRTDALQPPHEYVPWVTVNGKPLEDQTQLLTLVCQLYQGKKPDVCPSSTSSLRSVCFK</t>
        </is>
      </c>
      <c r="F4222" t="inlineStr">
        <is>
          <t>RecName: Full=Gamma-interferon-inducible lysosomal thiol reductase; EC=1.8.-.- {ECO:0000269|PubMed:10639150, ECO:0000269|PubMed:10852914}; AltName: Full=Gamma-interferon-inducible protein IP-30; AltName: Full=Legumaturain; Flags: Precursor;</t>
        </is>
      </c>
      <c r="G4222" t="inlineStr">
        <is>
          <t>Direct protein sequencing|Disulfide bond|Glycoprotein|Immunity|Lysosome|Oxidoreductase|Redox-active center|Reference proteome|Secreted|Signal</t>
        </is>
      </c>
      <c r="H4222" t="inlineStr">
        <is>
          <t>GO:0030054|GO:0005829|GO:0005576|GO:0043231|GO:0043202|GO:0005764|GO:0016667|GO:0016671|GO:0042590|GO:0019886|GO:0048147|GO:0050821</t>
        </is>
      </c>
      <c r="I4222" t="inlineStr">
        <is>
          <t>C:cell junction|C:cytosol|C:extracellular region|C:intracellular membrane-bounded organelle|C:lysosomal lumen|C:lysosome|F:oxidoreductase activity, acting on a sulfur group of donors|F:oxidoreductase activity, acting on a sulfur group of donors, disulfide as acceptor|P:antigen processing and presentation of exogenous peptide antigen via MHC class I|P:antigen processing and presentation of exogenous peptide antigen via MHC class II|P:negative regulation of fibroblast proliferation|P:protein stabilization</t>
        </is>
      </c>
      <c r="J4222" t="inlineStr"/>
      <c r="K4222" t="n">
        <v>250</v>
      </c>
      <c r="L4222" t="n">
        <v>158</v>
      </c>
      <c r="M4222" t="n">
        <v>183</v>
      </c>
      <c r="N4222" t="n">
        <v>157</v>
      </c>
      <c r="O4222" t="inlineStr">
        <is>
          <t>DMER(157).(158)SLPLCLQLYAPGLSPDTIMECAMGDR</t>
        </is>
      </c>
      <c r="P4222" t="inlineStr">
        <is>
          <t>DMERSLPL</t>
        </is>
      </c>
      <c r="Q4222" t="inlineStr">
        <is>
          <t>Internal</t>
        </is>
      </c>
      <c r="R4222" t="inlineStr"/>
      <c r="S4222" t="inlineStr"/>
      <c r="T4222" t="inlineStr"/>
    </row>
    <row r="4223">
      <c r="A4223" s="1" t="n">
        <v>4221</v>
      </c>
      <c r="B4223" t="inlineStr">
        <is>
          <t>MKIKIIAPPER</t>
        </is>
      </c>
      <c r="C4223" t="inlineStr">
        <is>
          <t>P63267</t>
        </is>
      </c>
      <c r="D4223" t="inlineStr">
        <is>
          <t>ACTH_HUMAN</t>
        </is>
      </c>
      <c r="E422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422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422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4223" t="inlineStr">
        <is>
          <t>GO:0072562|GO:0044297|GO:0071944|GO:0005737|GO:0005856|GO:0005829|GO:0070062|GO:0005615|GO:0030175|GO:0030027|GO:0032982|GO:0005524|GO:0016787|GO:0090131|GO:0010628</t>
        </is>
      </c>
      <c r="I422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4223" t="inlineStr"/>
      <c r="K4223" t="n">
        <v>376</v>
      </c>
      <c r="L4223" t="n">
        <v>326</v>
      </c>
      <c r="M4223" t="n">
        <v>336</v>
      </c>
      <c r="N4223" t="n">
        <v>325</v>
      </c>
      <c r="O4223" t="inlineStr">
        <is>
          <t>APST(325).(326)MKIKIIAPPER</t>
        </is>
      </c>
      <c r="P4223" t="inlineStr">
        <is>
          <t>APSTMKIK</t>
        </is>
      </c>
      <c r="Q4223" t="inlineStr">
        <is>
          <t>Internal</t>
        </is>
      </c>
      <c r="R4223" t="inlineStr"/>
      <c r="S4223" t="inlineStr"/>
      <c r="T4223" t="inlineStr"/>
    </row>
    <row r="4224">
      <c r="A4224" s="1" t="n">
        <v>4222</v>
      </c>
      <c r="B4224" t="inlineStr">
        <is>
          <t>MKLNISFPATGCQKLIEVDDER</t>
        </is>
      </c>
      <c r="C4224" t="inlineStr">
        <is>
          <t>P62753</t>
        </is>
      </c>
      <c r="D4224" t="inlineStr">
        <is>
          <t>RS6_HUMAN</t>
        </is>
      </c>
      <c r="E4224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224" t="inlineStr">
        <is>
          <t>RecName: Full=Small ribosomal subunit protein eS6 {ECO:0000303|PubMed:24524803}; AltName: Full=40S ribosomal protein S6 {ECO:0000303|PubMed:29563586}; AltName: Full=Phosphoprotein NP33;</t>
        </is>
      </c>
      <c r="G4224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224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224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224" t="inlineStr"/>
      <c r="K4224" t="n">
        <v>249</v>
      </c>
      <c r="L4224" t="n">
        <v>1</v>
      </c>
      <c r="M4224" t="n">
        <v>22</v>
      </c>
      <c r="N4224" t="n">
        <v>0</v>
      </c>
      <c r="O4224" t="inlineStr">
        <is>
          <t>(0).(1)MKLNISFPATGCQKLIEVDDER</t>
        </is>
      </c>
      <c r="P4224" t="inlineStr">
        <is>
          <t>----MKLN</t>
        </is>
      </c>
      <c r="Q4224" t="inlineStr">
        <is>
          <t>Met intact</t>
        </is>
      </c>
      <c r="R4224" t="inlineStr"/>
      <c r="S4224" t="inlineStr"/>
      <c r="T4224" t="inlineStr"/>
    </row>
    <row r="4225">
      <c r="A4225" s="1" t="n">
        <v>4223</v>
      </c>
      <c r="B4225" t="inlineStr">
        <is>
          <t>MKLNISFPATGCQKLIEVDDER</t>
        </is>
      </c>
      <c r="C4225" t="inlineStr">
        <is>
          <t>P62753</t>
        </is>
      </c>
      <c r="D4225" t="inlineStr">
        <is>
          <t>RS6_HUMAN</t>
        </is>
      </c>
      <c r="E4225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225" t="inlineStr">
        <is>
          <t>RecName: Full=Small ribosomal subunit protein eS6 {ECO:0000303|PubMed:24524803}; AltName: Full=40S ribosomal protein S6 {ECO:0000303|PubMed:29563586}; AltName: Full=Phosphoprotein NP33;</t>
        </is>
      </c>
      <c r="G4225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225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225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225" t="inlineStr"/>
      <c r="K4225" t="n">
        <v>249</v>
      </c>
      <c r="L4225" t="n">
        <v>1</v>
      </c>
      <c r="M4225" t="n">
        <v>22</v>
      </c>
      <c r="N4225" t="n">
        <v>0</v>
      </c>
      <c r="O4225" t="inlineStr">
        <is>
          <t>(0).(1)MKLNISFPATGCQKLIEVDDER</t>
        </is>
      </c>
      <c r="P4225" t="inlineStr">
        <is>
          <t>----MKLN</t>
        </is>
      </c>
      <c r="Q4225" t="inlineStr">
        <is>
          <t>Met intact</t>
        </is>
      </c>
      <c r="R4225" t="inlineStr"/>
      <c r="S4225" t="inlineStr"/>
      <c r="T4225" t="inlineStr"/>
    </row>
    <row r="4226">
      <c r="A4226" s="1" t="n">
        <v>4224</v>
      </c>
      <c r="B4226" t="inlineStr">
        <is>
          <t>MKPILLQGHER</t>
        </is>
      </c>
      <c r="C4226" t="inlineStr">
        <is>
          <t>Q13347</t>
        </is>
      </c>
      <c r="D4226" t="inlineStr">
        <is>
          <t>EIF3I_HUMAN</t>
        </is>
      </c>
      <c r="E4226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4226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4226" t="inlineStr">
        <is>
          <t>3D-structure|Acetylation|Cytoplasm|Direct protein sequencing|Initiation factor|Isopeptide bond|Phosphoprotein|Protein biosynthesis|Reference proteome|Repeat|Ubl conjugation|WD repeat</t>
        </is>
      </c>
      <c r="H4226" t="inlineStr">
        <is>
          <t>GO:0005829|GO:0016282|GO:0033290|GO:0005852|GO:0071541|GO:0070062|GO:0045202|GO:0003723|GO:0003743|GO:0002183|GO:0001732|GO:0006413</t>
        </is>
      </c>
      <c r="I4226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4226" t="inlineStr"/>
      <c r="K4226" t="n">
        <v>325</v>
      </c>
      <c r="L4226" t="n">
        <v>1</v>
      </c>
      <c r="M4226" t="n">
        <v>11</v>
      </c>
      <c r="N4226" t="n">
        <v>0</v>
      </c>
      <c r="O4226" t="inlineStr">
        <is>
          <t>(0).(1)MKPILLQGHER</t>
        </is>
      </c>
      <c r="P4226" t="inlineStr">
        <is>
          <t>----MKPI</t>
        </is>
      </c>
      <c r="Q4226" t="inlineStr">
        <is>
          <t>Met intact</t>
        </is>
      </c>
      <c r="R4226" t="inlineStr"/>
      <c r="S4226" t="inlineStr"/>
      <c r="T4226" t="inlineStr"/>
    </row>
    <row r="4227">
      <c r="A4227" s="1" t="n">
        <v>4225</v>
      </c>
      <c r="B4227" t="inlineStr">
        <is>
          <t>MKPLVVFVLGGPGAGKGTQCAR</t>
        </is>
      </c>
      <c r="C4227" t="inlineStr">
        <is>
          <t>P30085</t>
        </is>
      </c>
      <c r="D4227" t="inlineStr">
        <is>
          <t>KCY_HUMAN</t>
        </is>
      </c>
      <c r="E4227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4227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4227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4227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4227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4227" t="inlineStr"/>
      <c r="K4227" t="n">
        <v>196</v>
      </c>
      <c r="L4227" t="n">
        <v>1</v>
      </c>
      <c r="M4227" t="n">
        <v>22</v>
      </c>
      <c r="N4227" t="n">
        <v>0</v>
      </c>
      <c r="O4227" t="inlineStr">
        <is>
          <t>(0).(1)MKPLVVFVLGGPGAGKGTQCAR</t>
        </is>
      </c>
      <c r="P4227" t="inlineStr">
        <is>
          <t>----MKPL</t>
        </is>
      </c>
      <c r="Q4227" t="inlineStr">
        <is>
          <t>Met intact</t>
        </is>
      </c>
      <c r="R4227" t="inlineStr"/>
      <c r="S4227" t="inlineStr"/>
      <c r="T4227" t="inlineStr"/>
    </row>
    <row r="4228">
      <c r="A4228" s="1" t="n">
        <v>4226</v>
      </c>
      <c r="B4228" t="inlineStr">
        <is>
          <t>MKPPAACAGDMADAASPCSVVNDLR</t>
        </is>
      </c>
      <c r="C4228" t="inlineStr">
        <is>
          <t>P52888</t>
        </is>
      </c>
      <c r="D4228" t="inlineStr">
        <is>
          <t>THOP1_HUMAN</t>
        </is>
      </c>
      <c r="E4228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4228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4228" t="inlineStr">
        <is>
          <t>3D-structure|Acetylation|Alternative splicing|Cytoplasm|Direct protein sequencing|Hydrolase|Metal-binding|Metalloprotease|Phosphoprotein|Protease|Reference proteome|Zinc</t>
        </is>
      </c>
      <c r="H4228" t="inlineStr">
        <is>
          <t>GO:0005829|GO:0005758|GO:0046872|GO:0004222|GO:0006518|GO:0006508</t>
        </is>
      </c>
      <c r="I4228" t="inlineStr">
        <is>
          <t>C:cytosol|C:mitochondrial intermembrane space|F:metal ion binding|F:metalloendopeptidase activity|P:peptide metabolic process|P:proteolysis</t>
        </is>
      </c>
      <c r="J4228" t="inlineStr"/>
      <c r="K4228" t="n">
        <v>689</v>
      </c>
      <c r="L4228" t="n">
        <v>1</v>
      </c>
      <c r="M4228" t="n">
        <v>25</v>
      </c>
      <c r="N4228" t="n">
        <v>0</v>
      </c>
      <c r="O4228" t="inlineStr">
        <is>
          <t>(0).(1)MKPPAACAGDMADAASPCSVVNDLR</t>
        </is>
      </c>
      <c r="P4228" t="inlineStr">
        <is>
          <t>----MKPP</t>
        </is>
      </c>
      <c r="Q4228" t="inlineStr">
        <is>
          <t>Met intact</t>
        </is>
      </c>
      <c r="R4228" t="inlineStr"/>
      <c r="S4228" t="inlineStr"/>
      <c r="T4228" t="inlineStr"/>
    </row>
    <row r="4229">
      <c r="A4229" s="1" t="n">
        <v>4227</v>
      </c>
      <c r="B4229" t="inlineStr">
        <is>
          <t>MIAGQVLDINLAAEPKVNR</t>
        </is>
      </c>
      <c r="C4229" t="inlineStr">
        <is>
          <t>P07910</t>
        </is>
      </c>
      <c r="D4229" t="inlineStr">
        <is>
          <t>HNRPC_HUMAN</t>
        </is>
      </c>
      <c r="E4229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4229" t="inlineStr">
        <is>
          <t>RecName: Full=Heterogeneous nuclear ribonucleoproteins C1/C2; Short=hnRNP C1/C2;</t>
        </is>
      </c>
      <c r="G4229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4229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4229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4229" t="inlineStr"/>
      <c r="K4229" t="n">
        <v>306</v>
      </c>
      <c r="L4229" t="n">
        <v>74</v>
      </c>
      <c r="M4229" t="n">
        <v>92</v>
      </c>
      <c r="N4229" t="n">
        <v>73</v>
      </c>
      <c r="O4229" t="inlineStr">
        <is>
          <t>EDGR(73).(74)MIAGQVLDINLAAEPKVNR</t>
        </is>
      </c>
      <c r="P4229" t="inlineStr">
        <is>
          <t>EDGRMIAG</t>
        </is>
      </c>
      <c r="Q4229" t="inlineStr">
        <is>
          <t>Internal</t>
        </is>
      </c>
      <c r="R4229" t="inlineStr"/>
      <c r="S4229" t="inlineStr"/>
      <c r="T4229" t="inlineStr"/>
    </row>
    <row r="4230">
      <c r="A4230" s="1" t="n">
        <v>4228</v>
      </c>
      <c r="B4230" t="inlineStr">
        <is>
          <t>MKSSSSVTTSETQPCTPSSSDYSDLQR</t>
        </is>
      </c>
      <c r="C4230" t="inlineStr">
        <is>
          <t>P50552</t>
        </is>
      </c>
      <c r="D4230" t="inlineStr">
        <is>
          <t>VASP_HUMAN</t>
        </is>
      </c>
      <c r="E4230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4230" t="inlineStr">
        <is>
          <t>RecName: Full=Vasodilator-stimulated phosphoprotein; Short=VASP;</t>
        </is>
      </c>
      <c r="G4230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4230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4230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4230" t="inlineStr"/>
      <c r="K4230" t="n">
        <v>380</v>
      </c>
      <c r="L4230" t="n">
        <v>320</v>
      </c>
      <c r="M4230" t="n">
        <v>346</v>
      </c>
      <c r="N4230" t="n">
        <v>319</v>
      </c>
      <c r="O4230" t="inlineStr">
        <is>
          <t>TLPR(319).(320)MKSSSSVTTSETQPCTPSSSDYSDLQR</t>
        </is>
      </c>
      <c r="P4230" t="inlineStr">
        <is>
          <t>TLPRMKSS</t>
        </is>
      </c>
      <c r="Q4230" t="inlineStr">
        <is>
          <t>Internal</t>
        </is>
      </c>
      <c r="R4230" t="inlineStr"/>
      <c r="S4230" t="inlineStr"/>
      <c r="T4230" t="inlineStr"/>
    </row>
    <row r="4231">
      <c r="A4231" s="1" t="n">
        <v>4229</v>
      </c>
      <c r="B4231" t="inlineStr">
        <is>
          <t>MKSVTEQGAELSNEER</t>
        </is>
      </c>
      <c r="C4231" t="inlineStr">
        <is>
          <t>P63104</t>
        </is>
      </c>
      <c r="D4231" t="inlineStr">
        <is>
          <t>1433Z_HUMAN</t>
        </is>
      </c>
      <c r="E4231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231" t="inlineStr">
        <is>
          <t>RecName: Full=14-3-3 protein zeta/delta; AltName: Full=Protein kinase C inhibitor protein 1; Short=KCIP-1;</t>
        </is>
      </c>
      <c r="G4231" t="inlineStr">
        <is>
          <t>3D-structure|Acetylation|Alternative splicing|Cytoplasm|Direct protein sequencing|Disease variant|Host-virus interaction|Phosphoprotein|Reference proteome</t>
        </is>
      </c>
      <c r="H4231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231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231" t="inlineStr"/>
      <c r="K4231" t="n">
        <v>245</v>
      </c>
      <c r="L4231" t="n">
        <v>26</v>
      </c>
      <c r="M4231" t="n">
        <v>41</v>
      </c>
      <c r="N4231" t="n">
        <v>25</v>
      </c>
      <c r="O4231" t="inlineStr">
        <is>
          <t>MAAC(25).(26)MKSVTEQGAELSNEER</t>
        </is>
      </c>
      <c r="P4231" t="inlineStr">
        <is>
          <t>MAACMKSV</t>
        </is>
      </c>
      <c r="Q4231" t="inlineStr">
        <is>
          <t>Internal</t>
        </is>
      </c>
      <c r="R4231" t="inlineStr"/>
      <c r="S4231" t="inlineStr">
        <is>
          <t>M10.005</t>
        </is>
      </c>
      <c r="T4231" t="inlineStr">
        <is>
          <t>matrix metallopeptidase-3</t>
        </is>
      </c>
    </row>
    <row r="4232">
      <c r="A4232" s="1" t="n">
        <v>4230</v>
      </c>
      <c r="B4232" t="inlineStr">
        <is>
          <t>MKSVTEQGAELSNEER</t>
        </is>
      </c>
      <c r="C4232" t="inlineStr">
        <is>
          <t>P63104</t>
        </is>
      </c>
      <c r="D4232" t="inlineStr">
        <is>
          <t>1433Z_HUMAN</t>
        </is>
      </c>
      <c r="E4232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232" t="inlineStr">
        <is>
          <t>RecName: Full=14-3-3 protein zeta/delta; AltName: Full=Protein kinase C inhibitor protein 1; Short=KCIP-1;</t>
        </is>
      </c>
      <c r="G4232" t="inlineStr">
        <is>
          <t>3D-structure|Acetylation|Alternative splicing|Cytoplasm|Direct protein sequencing|Disease variant|Host-virus interaction|Phosphoprotein|Reference proteome</t>
        </is>
      </c>
      <c r="H4232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232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232" t="inlineStr"/>
      <c r="K4232" t="n">
        <v>245</v>
      </c>
      <c r="L4232" t="n">
        <v>26</v>
      </c>
      <c r="M4232" t="n">
        <v>41</v>
      </c>
      <c r="N4232" t="n">
        <v>25</v>
      </c>
      <c r="O4232" t="inlineStr">
        <is>
          <t>MAAC(25).(26)MKSVTEQGAELSNEER</t>
        </is>
      </c>
      <c r="P4232" t="inlineStr">
        <is>
          <t>MAACMKSV</t>
        </is>
      </c>
      <c r="Q4232" t="inlineStr">
        <is>
          <t>Internal</t>
        </is>
      </c>
      <c r="R4232" t="inlineStr"/>
      <c r="S4232" t="inlineStr">
        <is>
          <t>M10.005</t>
        </is>
      </c>
      <c r="T4232" t="inlineStr">
        <is>
          <t>matrix metallopeptidase-3</t>
        </is>
      </c>
    </row>
    <row r="4233">
      <c r="A4233" s="1" t="n">
        <v>4231</v>
      </c>
      <c r="B4233" t="inlineStr">
        <is>
          <t>MKTILSNQTVDIPENVDITLKGR</t>
        </is>
      </c>
      <c r="C4233" t="inlineStr">
        <is>
          <t>P32969</t>
        </is>
      </c>
      <c r="D4233" t="inlineStr">
        <is>
          <t>RL9_HUMAN</t>
        </is>
      </c>
      <c r="E4233" t="inlineStr">
        <is>
          <t>MKTILSNQTVDIPENVDITLKGRTVIVKGPRGTLRRDFNHINVELSLLGKKKKRLRVDKWWGNRKELATVRTICSHVQNMIKGVTLGFRYKMRSVYAHFPINVVIQENGSLVEIRNFLGEKYIRRVRMRPGVACSVSQAQKDELILEGNDIELVSNSAALIQQATTVKNKDIRKFLDGIYVSEKGTVQQADE</t>
        </is>
      </c>
      <c r="F4233" t="inlineStr">
        <is>
          <t>RecName: Full=Large ribosomal subunit protein uL6 {ECO:0000303|PubMed:24524803}; AltName: Full=60S ribosomal protein L9;</t>
        </is>
      </c>
      <c r="G4233" t="inlineStr">
        <is>
          <t>3D-structure|Acetylation|Cytoplasm|Direct protein sequencing|Reference proteome|Ribonucleoprotein|Ribosomal protein</t>
        </is>
      </c>
      <c r="H4233" t="inlineStr">
        <is>
          <t>GO:0005737|GO:0005829|GO:0022625|GO:0022626|GO:0005925|GO:0016020|GO:0005634|GO:0005840|GO:0003723|GO:0019843|GO:0003735|GO:0002181|GO:0006412</t>
        </is>
      </c>
      <c r="I4233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4233" t="inlineStr"/>
      <c r="K4233" t="n">
        <v>192</v>
      </c>
      <c r="L4233" t="n">
        <v>1</v>
      </c>
      <c r="M4233" t="n">
        <v>23</v>
      </c>
      <c r="N4233" t="n">
        <v>0</v>
      </c>
      <c r="O4233" t="inlineStr">
        <is>
          <t>(0).(1)MKTILSNQTVDIPENVDITLKGR</t>
        </is>
      </c>
      <c r="P4233" t="inlineStr">
        <is>
          <t>----MKTI</t>
        </is>
      </c>
      <c r="Q4233" t="inlineStr">
        <is>
          <t>Met intact</t>
        </is>
      </c>
      <c r="R4233" t="inlineStr"/>
      <c r="S4233" t="inlineStr"/>
      <c r="T4233" t="inlineStr"/>
    </row>
    <row r="4234">
      <c r="A4234" s="1" t="n">
        <v>4232</v>
      </c>
      <c r="B4234" t="inlineStr">
        <is>
          <t>SIPLDEGEDEAQR</t>
        </is>
      </c>
      <c r="C4234" t="inlineStr">
        <is>
          <t>Q14204</t>
        </is>
      </c>
      <c r="D4234" t="inlineStr">
        <is>
          <t>DYHC1_HUMAN</t>
        </is>
      </c>
      <c r="E423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4234" t="inlineStr">
        <is>
          <t>RecName: Full=Cytoplasmic dynein 1 heavy chain 1; AltName: Full=Cytoplasmic dynein heavy chain 1; AltName: Full=Dynein heavy chain, cytosolic;</t>
        </is>
      </c>
      <c r="G423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4234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423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4234" t="inlineStr"/>
      <c r="K4234" t="n">
        <v>4646</v>
      </c>
      <c r="L4234" t="n">
        <v>2384</v>
      </c>
      <c r="M4234" t="n">
        <v>2396</v>
      </c>
      <c r="N4234" t="n">
        <v>2383</v>
      </c>
      <c r="O4234" t="inlineStr">
        <is>
          <t>ARLR(2383).(2384)SIPLDEGEDEAQR</t>
        </is>
      </c>
      <c r="P4234" t="inlineStr">
        <is>
          <t>ARLRSIPL</t>
        </is>
      </c>
      <c r="Q4234" t="inlineStr">
        <is>
          <t>Internal</t>
        </is>
      </c>
      <c r="R4234" t="inlineStr"/>
      <c r="S4234" t="inlineStr">
        <is>
          <t>S01.151</t>
        </is>
      </c>
      <c r="T4234" t="inlineStr">
        <is>
          <t>trypsin 1</t>
        </is>
      </c>
    </row>
    <row r="4235">
      <c r="A4235" s="1" t="n">
        <v>4233</v>
      </c>
      <c r="B4235" t="inlineStr">
        <is>
          <t>MKVELCSFSGYKIYPGHGR</t>
        </is>
      </c>
      <c r="C4235" t="inlineStr">
        <is>
          <t>P83731</t>
        </is>
      </c>
      <c r="D4235" t="inlineStr">
        <is>
          <t>RL24_HUMAN</t>
        </is>
      </c>
      <c r="E4235" t="inlineStr">
        <is>
          <t>MKVELCSFSGYKIYPGHGRRYARTDGKVFQFLNAKCESAFLSKRNPRQINWTVLYRRKHKKGQSEEIQKKRTRRAVKFQRAITGASLADIMAKRNQKPEVRKAQREQAIRAAKEAKKAKQASKKTAMAAAKAPTKAAPKQKIVKPVKVSAPRVGGKR</t>
        </is>
      </c>
      <c r="F4235" t="inlineStr">
        <is>
          <t>RecName: Full=Large ribosomal subunit protein eL24 {ECO:0000303|PubMed:24524803}; AltName: Full=60S ribosomal protein L24; AltName: Full=60S ribosomal protein L30;</t>
        </is>
      </c>
      <c r="G4235" t="inlineStr">
        <is>
          <t>3D-structure|Acetylation|ADP-ribosylation|Cytoplasm|Direct protein sequencing|Isopeptide bond|Phosphoprotein|Reference proteome|Ribonucleoprotein|Ribosomal protein|Ubl conjugation</t>
        </is>
      </c>
      <c r="H4235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4235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4235" t="inlineStr"/>
      <c r="K4235" t="n">
        <v>157</v>
      </c>
      <c r="L4235" t="n">
        <v>1</v>
      </c>
      <c r="M4235" t="n">
        <v>19</v>
      </c>
      <c r="N4235" t="n">
        <v>0</v>
      </c>
      <c r="O4235" t="inlineStr">
        <is>
          <t>(0).(1)MKVELCSFSGYKIYPGHGR</t>
        </is>
      </c>
      <c r="P4235" t="inlineStr">
        <is>
          <t>----MKVE</t>
        </is>
      </c>
      <c r="Q4235" t="inlineStr">
        <is>
          <t>Met intact</t>
        </is>
      </c>
      <c r="R4235" t="inlineStr"/>
      <c r="S4235" t="inlineStr"/>
      <c r="T4235" t="inlineStr"/>
    </row>
    <row r="4236">
      <c r="A4236" s="1" t="n">
        <v>4234</v>
      </c>
      <c r="B4236" t="inlineStr">
        <is>
          <t>SLPLCLQLYAPGLSPDTIMECAMGDR</t>
        </is>
      </c>
      <c r="C4236" t="inlineStr">
        <is>
          <t>P13284</t>
        </is>
      </c>
      <c r="D4236" t="inlineStr">
        <is>
          <t>GILT_HUMAN</t>
        </is>
      </c>
      <c r="E4236" t="inlineStr">
        <is>
          <t>MTLSPLLLFLPPLLLLLDVPTAAVQASPLQALDFFGNGPPVNYKTGNLYLRGPLKKSNAPLVNVTLYYEALCGGCRAFLIRELFPTWLLVMEILNVTLVPYGNAQEQNVSGRWEFKCQHGEEECKFNKVEACVLDELDMELAFLTIVCMEEFEDMERSLPLCLQLYAPGLSPDTIMECAMGDRGMQLMHANAQRTDALQPPHEYVPWVTVNGKPLEDQTQLLTLVCQLYQGKKPDVCPSSTSSLRSVCFK</t>
        </is>
      </c>
      <c r="F4236" t="inlineStr">
        <is>
          <t>RecName: Full=Gamma-interferon-inducible lysosomal thiol reductase; EC=1.8.-.- {ECO:0000269|PubMed:10639150, ECO:0000269|PubMed:10852914}; AltName: Full=Gamma-interferon-inducible protein IP-30; AltName: Full=Legumaturain; Flags: Precursor;</t>
        </is>
      </c>
      <c r="G4236" t="inlineStr">
        <is>
          <t>Direct protein sequencing|Disulfide bond|Glycoprotein|Immunity|Lysosome|Oxidoreductase|Redox-active center|Reference proteome|Secreted|Signal</t>
        </is>
      </c>
      <c r="H4236" t="inlineStr">
        <is>
          <t>GO:0030054|GO:0005829|GO:0005576|GO:0043231|GO:0043202|GO:0005764|GO:0016667|GO:0016671|GO:0042590|GO:0019886|GO:0048147|GO:0050821</t>
        </is>
      </c>
      <c r="I4236" t="inlineStr">
        <is>
          <t>C:cell junction|C:cytosol|C:extracellular region|C:intracellular membrane-bounded organelle|C:lysosomal lumen|C:lysosome|F:oxidoreductase activity, acting on a sulfur group of donors|F:oxidoreductase activity, acting on a sulfur group of donors, disulfide as acceptor|P:antigen processing and presentation of exogenous peptide antigen via MHC class I|P:antigen processing and presentation of exogenous peptide antigen via MHC class II|P:negative regulation of fibroblast proliferation|P:protein stabilization</t>
        </is>
      </c>
      <c r="J4236" t="inlineStr"/>
      <c r="K4236" t="n">
        <v>250</v>
      </c>
      <c r="L4236" t="n">
        <v>158</v>
      </c>
      <c r="M4236" t="n">
        <v>183</v>
      </c>
      <c r="N4236" t="n">
        <v>157</v>
      </c>
      <c r="O4236" t="inlineStr">
        <is>
          <t>DMER(157).(158)SLPLCLQLYAPGLSPDTIMECAMGDR</t>
        </is>
      </c>
      <c r="P4236" t="inlineStr">
        <is>
          <t>DMERSLPL</t>
        </is>
      </c>
      <c r="Q4236" t="inlineStr">
        <is>
          <t>Internal</t>
        </is>
      </c>
      <c r="R4236" t="inlineStr"/>
      <c r="S4236" t="inlineStr"/>
      <c r="T4236" t="inlineStr"/>
    </row>
    <row r="4237">
      <c r="A4237" s="1" t="n">
        <v>4235</v>
      </c>
      <c r="B4237" t="inlineStr">
        <is>
          <t>MKSVTEQGAELSNEER</t>
        </is>
      </c>
      <c r="C4237" t="inlineStr">
        <is>
          <t>P63104</t>
        </is>
      </c>
      <c r="D4237" t="inlineStr">
        <is>
          <t>1433Z_HUMAN</t>
        </is>
      </c>
      <c r="E4237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237" t="inlineStr">
        <is>
          <t>RecName: Full=14-3-3 protein zeta/delta; AltName: Full=Protein kinase C inhibitor protein 1; Short=KCIP-1;</t>
        </is>
      </c>
      <c r="G4237" t="inlineStr">
        <is>
          <t>3D-structure|Acetylation|Alternative splicing|Cytoplasm|Direct protein sequencing|Disease variant|Host-virus interaction|Phosphoprotein|Reference proteome</t>
        </is>
      </c>
      <c r="H4237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237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237" t="inlineStr"/>
      <c r="K4237" t="n">
        <v>245</v>
      </c>
      <c r="L4237" t="n">
        <v>26</v>
      </c>
      <c r="M4237" t="n">
        <v>41</v>
      </c>
      <c r="N4237" t="n">
        <v>25</v>
      </c>
      <c r="O4237" t="inlineStr">
        <is>
          <t>MAAC(25).(26)MKSVTEQGAELSNEER</t>
        </is>
      </c>
      <c r="P4237" t="inlineStr">
        <is>
          <t>MAACMKSV</t>
        </is>
      </c>
      <c r="Q4237" t="inlineStr">
        <is>
          <t>Internal</t>
        </is>
      </c>
      <c r="R4237" t="inlineStr"/>
      <c r="S4237" t="inlineStr">
        <is>
          <t>M10.005</t>
        </is>
      </c>
      <c r="T4237" t="inlineStr">
        <is>
          <t>matrix metallopeptidase-3</t>
        </is>
      </c>
    </row>
    <row r="4238">
      <c r="A4238" s="1" t="n">
        <v>4236</v>
      </c>
      <c r="B4238" t="inlineStr">
        <is>
          <t>MKLADDVDLEQVANETHGHVGADLAALCSEAALQAIR</t>
        </is>
      </c>
      <c r="C4238" t="inlineStr">
        <is>
          <t>P55072</t>
        </is>
      </c>
      <c r="D4238" t="inlineStr">
        <is>
          <t>TERA_HUMAN</t>
        </is>
      </c>
      <c r="E423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23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23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23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23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238" t="inlineStr"/>
      <c r="K4238" t="n">
        <v>806</v>
      </c>
      <c r="L4238" t="n">
        <v>388</v>
      </c>
      <c r="M4238" t="n">
        <v>424</v>
      </c>
      <c r="N4238" t="n">
        <v>387</v>
      </c>
      <c r="O4238" t="inlineStr">
        <is>
          <t>HTKN(387).(388)MKLADDVDLEQVANETHGHVGADLAALCSEAALQAIR</t>
        </is>
      </c>
      <c r="P4238" t="inlineStr">
        <is>
          <t>HTKNMKLA</t>
        </is>
      </c>
      <c r="Q4238" t="inlineStr">
        <is>
          <t>Internal</t>
        </is>
      </c>
      <c r="R4238" t="inlineStr"/>
      <c r="S4238" t="inlineStr"/>
      <c r="T4238" t="inlineStr"/>
    </row>
    <row r="4239">
      <c r="A4239" s="1" t="n">
        <v>4237</v>
      </c>
      <c r="B4239" t="inlineStr">
        <is>
          <t>MIGPMRPEQFSDEVEPATPEEGEPATQR</t>
        </is>
      </c>
      <c r="C4239" t="inlineStr">
        <is>
          <t>Q6NT46</t>
        </is>
      </c>
      <c r="D4239" t="inlineStr">
        <is>
          <t>GAG2A_HUMAN</t>
        </is>
      </c>
      <c r="E4239" t="inlineStr">
        <is>
          <t>MSWRGRSTYRPRPRRYVEPPEMIGPMRPEQFSDEVEPATPEEGEPATQRQDPAAAQEGQDEGASAGQGPKPEAHSQEQGHPQTGCECEDGPDGQEMDPPNPEEVKTPEEGEKQSQC</t>
        </is>
      </c>
      <c r="F4239" t="inlineStr">
        <is>
          <t>RecName: Full=G antigen 2A; Short=GAGE-2A;</t>
        </is>
      </c>
      <c r="G4239" t="inlineStr">
        <is>
          <t>Reference proteome</t>
        </is>
      </c>
      <c r="H4239" t="inlineStr"/>
      <c r="I4239" t="inlineStr"/>
      <c r="J4239" t="inlineStr"/>
      <c r="K4239" t="n">
        <v>116</v>
      </c>
      <c r="L4239" t="n">
        <v>22</v>
      </c>
      <c r="M4239" t="n">
        <v>49</v>
      </c>
      <c r="N4239" t="n">
        <v>21</v>
      </c>
      <c r="O4239" t="inlineStr">
        <is>
          <t>EPPE(21).(22)MIGPMRPEQFSDEVEPATPEEGEPATQR</t>
        </is>
      </c>
      <c r="P4239" t="inlineStr">
        <is>
          <t>EPPEMIGP</t>
        </is>
      </c>
      <c r="Q4239" t="inlineStr">
        <is>
          <t>Internal</t>
        </is>
      </c>
      <c r="R4239" t="inlineStr"/>
      <c r="S4239" t="inlineStr"/>
      <c r="T4239" t="inlineStr"/>
    </row>
    <row r="4240">
      <c r="A4240" s="1" t="n">
        <v>4238</v>
      </c>
      <c r="B4240" t="inlineStr">
        <is>
          <t>MIGPMRPEQFSDEVEPATPEEGEPATQR</t>
        </is>
      </c>
      <c r="C4240" t="inlineStr">
        <is>
          <t>Q6NT46</t>
        </is>
      </c>
      <c r="D4240" t="inlineStr">
        <is>
          <t>GAG2A_HUMAN</t>
        </is>
      </c>
      <c r="E4240" t="inlineStr">
        <is>
          <t>MSWRGRSTYRPRPRRYVEPPEMIGPMRPEQFSDEVEPATPEEGEPATQRQDPAAAQEGQDEGASAGQGPKPEAHSQEQGHPQTGCECEDGPDGQEMDPPNPEEVKTPEEGEKQSQC</t>
        </is>
      </c>
      <c r="F4240" t="inlineStr">
        <is>
          <t>RecName: Full=G antigen 2A; Short=GAGE-2A;</t>
        </is>
      </c>
      <c r="G4240" t="inlineStr">
        <is>
          <t>Reference proteome</t>
        </is>
      </c>
      <c r="H4240" t="inlineStr"/>
      <c r="I4240" t="inlineStr"/>
      <c r="J4240" t="inlineStr"/>
      <c r="K4240" t="n">
        <v>116</v>
      </c>
      <c r="L4240" t="n">
        <v>22</v>
      </c>
      <c r="M4240" t="n">
        <v>49</v>
      </c>
      <c r="N4240" t="n">
        <v>21</v>
      </c>
      <c r="O4240" t="inlineStr">
        <is>
          <t>EPPE(21).(22)MIGPMRPEQFSDEVEPATPEEGEPATQR</t>
        </is>
      </c>
      <c r="P4240" t="inlineStr">
        <is>
          <t>EPPEMIGP</t>
        </is>
      </c>
      <c r="Q4240" t="inlineStr">
        <is>
          <t>Internal</t>
        </is>
      </c>
      <c r="R4240" t="inlineStr"/>
      <c r="S4240" t="inlineStr"/>
      <c r="T4240" t="inlineStr"/>
    </row>
    <row r="4241">
      <c r="A4241" s="1" t="n">
        <v>4239</v>
      </c>
      <c r="B4241" t="inlineStr">
        <is>
          <t>MIPCDFLIPVQTQHPIR</t>
        </is>
      </c>
      <c r="C4241" t="inlineStr">
        <is>
          <t>P06744</t>
        </is>
      </c>
      <c r="D4241" t="inlineStr">
        <is>
          <t>G6PI_HUMAN</t>
        </is>
      </c>
      <c r="E424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24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24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24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424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241" t="inlineStr"/>
      <c r="K4241" t="n">
        <v>558</v>
      </c>
      <c r="L4241" t="n">
        <v>401</v>
      </c>
      <c r="M4241" t="n">
        <v>417</v>
      </c>
      <c r="N4241" t="n">
        <v>400</v>
      </c>
      <c r="O4241" t="inlineStr">
        <is>
          <t>QGTK(400).(401)MIPCDFLIPVQTQHPIR</t>
        </is>
      </c>
      <c r="P4241" t="inlineStr">
        <is>
          <t>QGTKMIPC</t>
        </is>
      </c>
      <c r="Q4241" t="inlineStr">
        <is>
          <t>Internal</t>
        </is>
      </c>
      <c r="R4241" t="inlineStr"/>
      <c r="S4241" t="inlineStr"/>
      <c r="T4241" t="inlineStr"/>
    </row>
    <row r="4242">
      <c r="A4242" s="1" t="n">
        <v>4240</v>
      </c>
      <c r="B4242" t="inlineStr">
        <is>
          <t>SLLLKNSPLVSR</t>
        </is>
      </c>
      <c r="C4242" t="inlineStr">
        <is>
          <t>P40926</t>
        </is>
      </c>
      <c r="D4242" t="inlineStr">
        <is>
          <t>MDHM_HUMAN</t>
        </is>
      </c>
      <c r="E4242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242" t="inlineStr">
        <is>
          <t>RecName: Full=Malate dehydrogenase, mitochondrial; EC=1.1.1.37 {ECO:0000269|PubMed:27989324}; Flags: Precursor;</t>
        </is>
      </c>
      <c r="G4242" t="inlineStr">
        <is>
          <t>3D-structure|Acetylation|Alternative splicing|Disease variant|Epilepsy|Glycoprotein|Mitochondrion|NAD|Oxidoreductase|Phosphoprotein|Reference proteome|Transit peptide|Tricarboxylic acid cycle</t>
        </is>
      </c>
      <c r="H4242" t="inlineStr">
        <is>
          <t>GO:0005737|GO:0070062|GO:0016020|GO:0005759|GO:0005739|GO:0005634|GO:0030060|GO:0046554|GO:0043621|GO:0003723|GO:0009060|GO:0006094|GO:0006108|GO:0006734|GO:0006107|GO:0006099</t>
        </is>
      </c>
      <c r="I4242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242" t="inlineStr"/>
      <c r="K4242" t="n">
        <v>338</v>
      </c>
      <c r="L4242" t="n">
        <v>41</v>
      </c>
      <c r="M4242" t="n">
        <v>52</v>
      </c>
      <c r="N4242" t="n">
        <v>40</v>
      </c>
      <c r="O4242" t="inlineStr">
        <is>
          <t>GQPL(40).(41)SLLLKNSPLVSR</t>
        </is>
      </c>
      <c r="P4242" t="inlineStr">
        <is>
          <t>GQPLSLLL</t>
        </is>
      </c>
      <c r="Q4242" t="inlineStr">
        <is>
          <t>Internal</t>
        </is>
      </c>
      <c r="R4242" t="inlineStr"/>
      <c r="S4242" t="inlineStr"/>
      <c r="T4242" t="inlineStr"/>
    </row>
    <row r="4243">
      <c r="A4243" s="1" t="n">
        <v>4241</v>
      </c>
      <c r="B4243" t="inlineStr">
        <is>
          <t>MLPTIIADNAGYDSADLVAQLR</t>
        </is>
      </c>
      <c r="C4243" t="inlineStr">
        <is>
          <t>P78371</t>
        </is>
      </c>
      <c r="D4243" t="inlineStr">
        <is>
          <t>TCPB_HUMAN</t>
        </is>
      </c>
      <c r="E424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4243" t="inlineStr">
        <is>
          <t>RecName: Full=T-complex protein 1 subunit beta; Short=TCP-1-beta; AltName: Full=CCT-beta;</t>
        </is>
      </c>
      <c r="G4243" t="inlineStr">
        <is>
          <t>3D-structure|Acetylation|Alternative splicing|ATP-binding|Chaperone|Cytoplasm|Direct protein sequencing|Isopeptide bond|Nucleotide-binding|Phosphoprotein|Reference proteome|Ubl conjugation</t>
        </is>
      </c>
      <c r="H424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424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243" t="inlineStr"/>
      <c r="K4243" t="n">
        <v>535</v>
      </c>
      <c r="L4243" t="n">
        <v>445</v>
      </c>
      <c r="M4243" t="n">
        <v>466</v>
      </c>
      <c r="N4243" t="n">
        <v>444</v>
      </c>
      <c r="O4243" t="inlineStr">
        <is>
          <t>KALR(444).(445)MLPTIIADNAGYDSADLVAQLR</t>
        </is>
      </c>
      <c r="P4243" t="inlineStr">
        <is>
          <t>KALRMLPT</t>
        </is>
      </c>
      <c r="Q4243" t="inlineStr">
        <is>
          <t>Internal</t>
        </is>
      </c>
      <c r="R4243" t="inlineStr"/>
      <c r="S4243" t="inlineStr">
        <is>
          <t>S01.151</t>
        </is>
      </c>
      <c r="T4243" t="inlineStr">
        <is>
          <t>trypsin 1</t>
        </is>
      </c>
    </row>
    <row r="4244">
      <c r="A4244" s="1" t="n">
        <v>4242</v>
      </c>
      <c r="B4244" t="inlineStr">
        <is>
          <t>MLPTIIADNAGYDSADLVAQLR</t>
        </is>
      </c>
      <c r="C4244" t="inlineStr">
        <is>
          <t>P78371</t>
        </is>
      </c>
      <c r="D4244" t="inlineStr">
        <is>
          <t>TCPB_HUMAN</t>
        </is>
      </c>
      <c r="E424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4244" t="inlineStr">
        <is>
          <t>RecName: Full=T-complex protein 1 subunit beta; Short=TCP-1-beta; AltName: Full=CCT-beta;</t>
        </is>
      </c>
      <c r="G4244" t="inlineStr">
        <is>
          <t>3D-structure|Acetylation|Alternative splicing|ATP-binding|Chaperone|Cytoplasm|Direct protein sequencing|Isopeptide bond|Nucleotide-binding|Phosphoprotein|Reference proteome|Ubl conjugation</t>
        </is>
      </c>
      <c r="H424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424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244" t="inlineStr"/>
      <c r="K4244" t="n">
        <v>535</v>
      </c>
      <c r="L4244" t="n">
        <v>445</v>
      </c>
      <c r="M4244" t="n">
        <v>466</v>
      </c>
      <c r="N4244" t="n">
        <v>444</v>
      </c>
      <c r="O4244" t="inlineStr">
        <is>
          <t>KALR(444).(445)MLPTIIADNAGYDSADLVAQLR</t>
        </is>
      </c>
      <c r="P4244" t="inlineStr">
        <is>
          <t>KALRMLPT</t>
        </is>
      </c>
      <c r="Q4244" t="inlineStr">
        <is>
          <t>Internal</t>
        </is>
      </c>
      <c r="R4244" t="inlineStr"/>
      <c r="S4244" t="inlineStr">
        <is>
          <t>S01.151</t>
        </is>
      </c>
      <c r="T4244" t="inlineStr">
        <is>
          <t>trypsin 1</t>
        </is>
      </c>
    </row>
    <row r="4245">
      <c r="A4245" s="1" t="n">
        <v>4243</v>
      </c>
      <c r="B4245" t="inlineStr">
        <is>
          <t>MLPTIIADNAGYDSADLVAQLR</t>
        </is>
      </c>
      <c r="C4245" t="inlineStr">
        <is>
          <t>P78371</t>
        </is>
      </c>
      <c r="D4245" t="inlineStr">
        <is>
          <t>TCPB_HUMAN</t>
        </is>
      </c>
      <c r="E424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4245" t="inlineStr">
        <is>
          <t>RecName: Full=T-complex protein 1 subunit beta; Short=TCP-1-beta; AltName: Full=CCT-beta;</t>
        </is>
      </c>
      <c r="G4245" t="inlineStr">
        <is>
          <t>3D-structure|Acetylation|Alternative splicing|ATP-binding|Chaperone|Cytoplasm|Direct protein sequencing|Isopeptide bond|Nucleotide-binding|Phosphoprotein|Reference proteome|Ubl conjugation</t>
        </is>
      </c>
      <c r="H424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424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245" t="inlineStr"/>
      <c r="K4245" t="n">
        <v>535</v>
      </c>
      <c r="L4245" t="n">
        <v>445</v>
      </c>
      <c r="M4245" t="n">
        <v>466</v>
      </c>
      <c r="N4245" t="n">
        <v>444</v>
      </c>
      <c r="O4245" t="inlineStr">
        <is>
          <t>KALR(444).(445)MLPTIIADNAGYDSADLVAQLR</t>
        </is>
      </c>
      <c r="P4245" t="inlineStr">
        <is>
          <t>KALRMLPT</t>
        </is>
      </c>
      <c r="Q4245" t="inlineStr">
        <is>
          <t>Internal</t>
        </is>
      </c>
      <c r="R4245" t="inlineStr"/>
      <c r="S4245" t="inlineStr">
        <is>
          <t>S01.151</t>
        </is>
      </c>
      <c r="T4245" t="inlineStr">
        <is>
          <t>trypsin 1</t>
        </is>
      </c>
    </row>
    <row r="4246">
      <c r="A4246" s="1" t="n">
        <v>4244</v>
      </c>
      <c r="B4246" t="inlineStr">
        <is>
          <t>MLPTIIADNAGYDSADLVAQLR</t>
        </is>
      </c>
      <c r="C4246" t="inlineStr">
        <is>
          <t>P78371</t>
        </is>
      </c>
      <c r="D4246" t="inlineStr">
        <is>
          <t>TCPB_HUMAN</t>
        </is>
      </c>
      <c r="E4246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4246" t="inlineStr">
        <is>
          <t>RecName: Full=T-complex protein 1 subunit beta; Short=TCP-1-beta; AltName: Full=CCT-beta;</t>
        </is>
      </c>
      <c r="G4246" t="inlineStr">
        <is>
          <t>3D-structure|Acetylation|Alternative splicing|ATP-binding|Chaperone|Cytoplasm|Direct protein sequencing|Isopeptide bond|Nucleotide-binding|Phosphoprotein|Reference proteome|Ubl conjugation</t>
        </is>
      </c>
      <c r="H4246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4246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246" t="inlineStr"/>
      <c r="K4246" t="n">
        <v>535</v>
      </c>
      <c r="L4246" t="n">
        <v>445</v>
      </c>
      <c r="M4246" t="n">
        <v>466</v>
      </c>
      <c r="N4246" t="n">
        <v>444</v>
      </c>
      <c r="O4246" t="inlineStr">
        <is>
          <t>KALR(444).(445)MLPTIIADNAGYDSADLVAQLR</t>
        </is>
      </c>
      <c r="P4246" t="inlineStr">
        <is>
          <t>KALRMLPT</t>
        </is>
      </c>
      <c r="Q4246" t="inlineStr">
        <is>
          <t>Internal</t>
        </is>
      </c>
      <c r="R4246" t="inlineStr"/>
      <c r="S4246" t="inlineStr">
        <is>
          <t>S01.151</t>
        </is>
      </c>
      <c r="T4246" t="inlineStr">
        <is>
          <t>trypsin 1</t>
        </is>
      </c>
    </row>
    <row r="4247">
      <c r="A4247" s="1" t="n">
        <v>4245</v>
      </c>
      <c r="B4247" t="inlineStr">
        <is>
          <t>SLLPALCDSKIR</t>
        </is>
      </c>
      <c r="C4247" t="inlineStr">
        <is>
          <t>P27695</t>
        </is>
      </c>
      <c r="D4247" t="inlineStr">
        <is>
          <t>APEX1_HUMAN</t>
        </is>
      </c>
      <c r="E4247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4247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4247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4247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4247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4247" t="inlineStr"/>
      <c r="K4247" t="n">
        <v>318</v>
      </c>
      <c r="L4247" t="n">
        <v>290</v>
      </c>
      <c r="M4247" t="n">
        <v>301</v>
      </c>
      <c r="N4247" t="n">
        <v>289</v>
      </c>
      <c r="O4247" t="inlineStr">
        <is>
          <t>LLSH(289).(290)SLLPALCDSKIR</t>
        </is>
      </c>
      <c r="P4247" t="inlineStr">
        <is>
          <t>LLSHSLLP</t>
        </is>
      </c>
      <c r="Q4247" t="inlineStr">
        <is>
          <t>Internal</t>
        </is>
      </c>
      <c r="R4247" t="inlineStr"/>
      <c r="S4247" t="inlineStr"/>
      <c r="T4247" t="inlineStr"/>
    </row>
    <row r="4248">
      <c r="A4248" s="1" t="n">
        <v>4246</v>
      </c>
      <c r="B4248" t="inlineStr">
        <is>
          <t>MLSAVSQQVQCIQEALR</t>
        </is>
      </c>
      <c r="C4248" t="inlineStr">
        <is>
          <t>Q14204</t>
        </is>
      </c>
      <c r="D4248" t="inlineStr">
        <is>
          <t>DYHC1_HUMAN</t>
        </is>
      </c>
      <c r="E424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4248" t="inlineStr">
        <is>
          <t>RecName: Full=Cytoplasmic dynein 1 heavy chain 1; AltName: Full=Cytoplasmic dynein heavy chain 1; AltName: Full=Dynein heavy chain, cytosolic;</t>
        </is>
      </c>
      <c r="G424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4248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424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4248" t="inlineStr"/>
      <c r="K4248" t="n">
        <v>4646</v>
      </c>
      <c r="L4248" t="n">
        <v>1967</v>
      </c>
      <c r="M4248" t="n">
        <v>1983</v>
      </c>
      <c r="N4248" t="n">
        <v>1966</v>
      </c>
      <c r="O4248" t="inlineStr">
        <is>
          <t>LEER(1966).(1967)MLSAVSQQVQCIQEALR</t>
        </is>
      </c>
      <c r="P4248" t="inlineStr">
        <is>
          <t>LEERMLSA</t>
        </is>
      </c>
      <c r="Q4248" t="inlineStr">
        <is>
          <t>Internal</t>
        </is>
      </c>
      <c r="R4248" t="inlineStr"/>
      <c r="S4248" t="inlineStr">
        <is>
          <t>S01.151</t>
        </is>
      </c>
      <c r="T4248" t="inlineStr">
        <is>
          <t>trypsin 1</t>
        </is>
      </c>
    </row>
    <row r="4249">
      <c r="A4249" s="1" t="n">
        <v>4247</v>
      </c>
      <c r="B4249" t="inlineStr">
        <is>
          <t>SLLKTYEQVLENLESKR</t>
        </is>
      </c>
      <c r="C4249" t="inlineStr">
        <is>
          <t>Q16762</t>
        </is>
      </c>
      <c r="D4249" t="inlineStr">
        <is>
          <t>THTR_HUMAN</t>
        </is>
      </c>
      <c r="E4249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4249" t="inlineStr">
        <is>
          <t>RecName: Full=Thiosulfate sulfurtransferase; EC=2.8.1.1; AltName: Full=Rhodanese;</t>
        </is>
      </c>
      <c r="G4249" t="inlineStr">
        <is>
          <t>3D-structure|Acetylation|Direct protein sequencing|Glycoprotein|Mitochondrion|Phosphoprotein|Reference proteome|Repeat|RNA-binding|Transferase</t>
        </is>
      </c>
      <c r="H4249" t="inlineStr">
        <is>
          <t>GO:0005615|GO:0005759|GO:0005739|GO:0008097|GO:0004792|GO:0009440|GO:0030855|GO:0035928|GO:0051029|GO:0000098</t>
        </is>
      </c>
      <c r="I4249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4249" t="inlineStr"/>
      <c r="K4249" t="n">
        <v>297</v>
      </c>
      <c r="L4249" t="n">
        <v>160</v>
      </c>
      <c r="M4249" t="n">
        <v>176</v>
      </c>
      <c r="N4249" t="n">
        <v>159</v>
      </c>
      <c r="O4249" t="inlineStr">
        <is>
          <t>TLDR(159).(160)SLLKTYEQVLENLESKR</t>
        </is>
      </c>
      <c r="P4249" t="inlineStr">
        <is>
          <t>TLDRSLLK</t>
        </is>
      </c>
      <c r="Q4249" t="inlineStr">
        <is>
          <t>Internal</t>
        </is>
      </c>
      <c r="R4249" t="inlineStr"/>
      <c r="S4249" t="inlineStr"/>
      <c r="T4249" t="inlineStr"/>
    </row>
    <row r="4250">
      <c r="A4250" s="1" t="n">
        <v>4248</v>
      </c>
      <c r="B4250" t="inlineStr">
        <is>
          <t>MLSNTTAIAEAWAR</t>
        </is>
      </c>
      <c r="C4250" t="inlineStr">
        <is>
          <t>Q71U36</t>
        </is>
      </c>
      <c r="D4250" t="inlineStr">
        <is>
          <t>TBA1A_HUMAN</t>
        </is>
      </c>
      <c r="E425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25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25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25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25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250" t="inlineStr"/>
      <c r="K4250" t="n">
        <v>451</v>
      </c>
      <c r="L4250" t="n">
        <v>377</v>
      </c>
      <c r="M4250" t="n">
        <v>390</v>
      </c>
      <c r="N4250" t="n">
        <v>376</v>
      </c>
      <c r="O4250" t="inlineStr">
        <is>
          <t>RAVC(376).(377)MLSNTTAIAEAWAR</t>
        </is>
      </c>
      <c r="P4250" t="inlineStr">
        <is>
          <t>RAVCMLSN</t>
        </is>
      </c>
      <c r="Q4250" t="inlineStr">
        <is>
          <t>Internal</t>
        </is>
      </c>
      <c r="R4250" t="inlineStr"/>
      <c r="S4250" t="inlineStr"/>
      <c r="T4250" t="inlineStr"/>
    </row>
    <row r="4251">
      <c r="A4251" s="1" t="n">
        <v>4249</v>
      </c>
      <c r="B4251" t="inlineStr">
        <is>
          <t>MLSNTTAIAEAWAR</t>
        </is>
      </c>
      <c r="C4251" t="inlineStr">
        <is>
          <t>Q71U36</t>
        </is>
      </c>
      <c r="D4251" t="inlineStr">
        <is>
          <t>TBA1A_HUMAN</t>
        </is>
      </c>
      <c r="E425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25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25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25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25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251" t="inlineStr"/>
      <c r="K4251" t="n">
        <v>451</v>
      </c>
      <c r="L4251" t="n">
        <v>377</v>
      </c>
      <c r="M4251" t="n">
        <v>390</v>
      </c>
      <c r="N4251" t="n">
        <v>376</v>
      </c>
      <c r="O4251" t="inlineStr">
        <is>
          <t>RAVC(376).(377)MLSNTTAIAEAWAR</t>
        </is>
      </c>
      <c r="P4251" t="inlineStr">
        <is>
          <t>RAVCMLSN</t>
        </is>
      </c>
      <c r="Q4251" t="inlineStr">
        <is>
          <t>Internal</t>
        </is>
      </c>
      <c r="R4251" t="inlineStr"/>
      <c r="S4251" t="inlineStr"/>
      <c r="T4251" t="inlineStr"/>
    </row>
    <row r="4252">
      <c r="A4252" s="1" t="n">
        <v>4250</v>
      </c>
      <c r="B4252" t="inlineStr">
        <is>
          <t>MLSNTTAIAEAWAR</t>
        </is>
      </c>
      <c r="C4252" t="inlineStr">
        <is>
          <t>Q71U36</t>
        </is>
      </c>
      <c r="D4252" t="inlineStr">
        <is>
          <t>TBA1A_HUMAN</t>
        </is>
      </c>
      <c r="E425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25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25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25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25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252" t="inlineStr"/>
      <c r="K4252" t="n">
        <v>451</v>
      </c>
      <c r="L4252" t="n">
        <v>377</v>
      </c>
      <c r="M4252" t="n">
        <v>390</v>
      </c>
      <c r="N4252" t="n">
        <v>376</v>
      </c>
      <c r="O4252" t="inlineStr">
        <is>
          <t>RAVC(376).(377)MLSNTTAIAEAWAR</t>
        </is>
      </c>
      <c r="P4252" t="inlineStr">
        <is>
          <t>RAVCMLSN</t>
        </is>
      </c>
      <c r="Q4252" t="inlineStr">
        <is>
          <t>Internal</t>
        </is>
      </c>
      <c r="R4252" t="inlineStr"/>
      <c r="S4252" t="inlineStr"/>
      <c r="T4252" t="inlineStr"/>
    </row>
    <row r="4253">
      <c r="A4253" s="1" t="n">
        <v>4251</v>
      </c>
      <c r="B4253" t="inlineStr">
        <is>
          <t>MLSNTTAVAEAWAR</t>
        </is>
      </c>
      <c r="C4253" t="inlineStr">
        <is>
          <t>Q9BQE3</t>
        </is>
      </c>
      <c r="D4253" t="inlineStr">
        <is>
          <t>TBA1C_HUMAN</t>
        </is>
      </c>
      <c r="E425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4253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4253" t="inlineStr">
        <is>
          <t>Acetylation|Cytoplasm|Cytoskeleton|Direct protein sequencing|GTP-binding|Hydrolase|Magnesium|Metal-binding|Methylation|Microtubule|Nitration|Nucleotide-binding|Phosphoprotein|Reference proteome</t>
        </is>
      </c>
      <c r="H4253" t="inlineStr">
        <is>
          <t>GO:0005737|GO:0005881|GO:0045121|GO:0005874|GO:0015630|GO:0005634|GO:0031982|GO:0005525|GO:0016787|GO:0046872|GO:0005200|GO:0005198|GO:0051301|GO:0030705|GO:0000226|GO:0007017|GO:0000278</t>
        </is>
      </c>
      <c r="I4253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4253" t="inlineStr"/>
      <c r="K4253" t="n">
        <v>449</v>
      </c>
      <c r="L4253" t="n">
        <v>377</v>
      </c>
      <c r="M4253" t="n">
        <v>390</v>
      </c>
      <c r="N4253" t="n">
        <v>376</v>
      </c>
      <c r="O4253" t="inlineStr">
        <is>
          <t>RAVC(376).(377)MLSNTTAVAEAWAR</t>
        </is>
      </c>
      <c r="P4253" t="inlineStr">
        <is>
          <t>RAVCMLSN</t>
        </is>
      </c>
      <c r="Q4253" t="inlineStr">
        <is>
          <t>Internal</t>
        </is>
      </c>
      <c r="R4253" t="inlineStr"/>
      <c r="S4253" t="inlineStr"/>
      <c r="T4253" t="inlineStr"/>
    </row>
    <row r="4254">
      <c r="A4254" s="1" t="n">
        <v>4252</v>
      </c>
      <c r="B4254" t="inlineStr">
        <is>
          <t>MLSNTTAVAEAWAR</t>
        </is>
      </c>
      <c r="C4254" t="inlineStr">
        <is>
          <t>Q9BQE3</t>
        </is>
      </c>
      <c r="D4254" t="inlineStr">
        <is>
          <t>TBA1C_HUMAN</t>
        </is>
      </c>
      <c r="E4254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4254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4254" t="inlineStr">
        <is>
          <t>Acetylation|Cytoplasm|Cytoskeleton|Direct protein sequencing|GTP-binding|Hydrolase|Magnesium|Metal-binding|Methylation|Microtubule|Nitration|Nucleotide-binding|Phosphoprotein|Reference proteome</t>
        </is>
      </c>
      <c r="H4254" t="inlineStr">
        <is>
          <t>GO:0005737|GO:0005881|GO:0045121|GO:0005874|GO:0015630|GO:0005634|GO:0031982|GO:0005525|GO:0016787|GO:0046872|GO:0005200|GO:0005198|GO:0051301|GO:0030705|GO:0000226|GO:0007017|GO:0000278</t>
        </is>
      </c>
      <c r="I4254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4254" t="inlineStr"/>
      <c r="K4254" t="n">
        <v>449</v>
      </c>
      <c r="L4254" t="n">
        <v>377</v>
      </c>
      <c r="M4254" t="n">
        <v>390</v>
      </c>
      <c r="N4254" t="n">
        <v>376</v>
      </c>
      <c r="O4254" t="inlineStr">
        <is>
          <t>RAVC(376).(377)MLSNTTAVAEAWAR</t>
        </is>
      </c>
      <c r="P4254" t="inlineStr">
        <is>
          <t>RAVCMLSN</t>
        </is>
      </c>
      <c r="Q4254" t="inlineStr">
        <is>
          <t>Internal</t>
        </is>
      </c>
      <c r="R4254" t="inlineStr"/>
      <c r="S4254" t="inlineStr"/>
      <c r="T4254" t="inlineStr"/>
    </row>
    <row r="4255">
      <c r="A4255" s="1" t="n">
        <v>4253</v>
      </c>
      <c r="B4255" t="inlineStr">
        <is>
          <t>MLSLDFLDDVR</t>
        </is>
      </c>
      <c r="C4255" t="inlineStr">
        <is>
          <t>P67812</t>
        </is>
      </c>
      <c r="D4255" t="inlineStr">
        <is>
          <t>SC11A_HUMAN</t>
        </is>
      </c>
      <c r="E4255" t="inlineStr">
        <is>
          <t>MLSLDFLDDVRRMNKRQLYYQVLNFGMIVSSALMIWKGLMVITGSESPIVVVLSGSMEPAFHRGDLLFLTNRVEDPIRVGEIVVFRIEGREIPIVHRVLKIHEKQNGHIKFLTKGDNNAVDDRGLYKQGQHWLEKKDVVGRARGFVPYIGIVTILMNDYPKFKYAVLFLLGLFVLVHRE</t>
        </is>
      </c>
      <c r="F4255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G4255" t="inlineStr">
        <is>
          <t>3D-structure|Alternative splicing|Endoplasmic reticulum|Hydrolase|Membrane|Protease|Reference proteome|Signal-anchor|Transmembrane|Transmembrane helix</t>
        </is>
      </c>
      <c r="H4255" t="inlineStr">
        <is>
          <t>GO:0005789|GO:0005787|GO:0008233|GO:0004252|GO:0006465</t>
        </is>
      </c>
      <c r="I4255" t="inlineStr">
        <is>
          <t>C:endoplasmic reticulum membrane|C:signal peptidase complex|F:peptidase activity|F:serine-type endopeptidase activity|P:signal peptide processing</t>
        </is>
      </c>
      <c r="J4255" t="inlineStr"/>
      <c r="K4255" t="n">
        <v>179</v>
      </c>
      <c r="L4255" t="n">
        <v>1</v>
      </c>
      <c r="M4255" t="n">
        <v>11</v>
      </c>
      <c r="N4255" t="n">
        <v>0</v>
      </c>
      <c r="O4255" t="inlineStr">
        <is>
          <t>(0).(1)MLSLDFLDDVR</t>
        </is>
      </c>
      <c r="P4255" t="inlineStr">
        <is>
          <t>----MLSL</t>
        </is>
      </c>
      <c r="Q4255" t="inlineStr">
        <is>
          <t>Met intact</t>
        </is>
      </c>
      <c r="R4255" t="inlineStr"/>
      <c r="S4255" t="inlineStr"/>
      <c r="T4255" t="inlineStr"/>
    </row>
    <row r="4256">
      <c r="A4256" s="1" t="n">
        <v>4254</v>
      </c>
      <c r="B4256" t="inlineStr">
        <is>
          <t>MIGPMRPEQFSDEVEPATPEEGEPATQR</t>
        </is>
      </c>
      <c r="C4256" t="inlineStr">
        <is>
          <t>Q6NT46</t>
        </is>
      </c>
      <c r="D4256" t="inlineStr">
        <is>
          <t>GAG2A_HUMAN</t>
        </is>
      </c>
      <c r="E4256" t="inlineStr">
        <is>
          <t>MSWRGRSTYRPRPRRYVEPPEMIGPMRPEQFSDEVEPATPEEGEPATQRQDPAAAQEGQDEGASAGQGPKPEAHSQEQGHPQTGCECEDGPDGQEMDPPNPEEVKTPEEGEKQSQC</t>
        </is>
      </c>
      <c r="F4256" t="inlineStr">
        <is>
          <t>RecName: Full=G antigen 2A; Short=GAGE-2A;</t>
        </is>
      </c>
      <c r="G4256" t="inlineStr">
        <is>
          <t>Reference proteome</t>
        </is>
      </c>
      <c r="H4256" t="inlineStr"/>
      <c r="I4256" t="inlineStr"/>
      <c r="J4256" t="inlineStr"/>
      <c r="K4256" t="n">
        <v>116</v>
      </c>
      <c r="L4256" t="n">
        <v>22</v>
      </c>
      <c r="M4256" t="n">
        <v>49</v>
      </c>
      <c r="N4256" t="n">
        <v>21</v>
      </c>
      <c r="O4256" t="inlineStr">
        <is>
          <t>EPPE(21).(22)MIGPMRPEQFSDEVEPATPEEGEPATQR</t>
        </is>
      </c>
      <c r="P4256" t="inlineStr">
        <is>
          <t>EPPEMIGP</t>
        </is>
      </c>
      <c r="Q4256" t="inlineStr">
        <is>
          <t>Internal</t>
        </is>
      </c>
      <c r="R4256" t="inlineStr"/>
      <c r="S4256" t="inlineStr"/>
      <c r="T4256" t="inlineStr"/>
    </row>
    <row r="4257">
      <c r="A4257" s="1" t="n">
        <v>4255</v>
      </c>
      <c r="B4257" t="inlineStr">
        <is>
          <t>MLLNDFLNDQNR</t>
        </is>
      </c>
      <c r="C4257" t="inlineStr">
        <is>
          <t>Q01581</t>
        </is>
      </c>
      <c r="D4257" t="inlineStr">
        <is>
          <t>HMCS1_HUMAN</t>
        </is>
      </c>
      <c r="E4257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4257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4257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4257" t="inlineStr">
        <is>
          <t>GO:0005737|GO:0005829|GO:0004421|GO:0042803|GO:0006084|GO:0006695|GO:0010142|GO:0006629</t>
        </is>
      </c>
      <c r="I4257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4257" t="inlineStr"/>
      <c r="K4257" t="n">
        <v>520</v>
      </c>
      <c r="L4257" t="n">
        <v>278</v>
      </c>
      <c r="M4257" t="n">
        <v>289</v>
      </c>
      <c r="N4257" t="n">
        <v>277</v>
      </c>
      <c r="O4257" t="inlineStr">
        <is>
          <t>SLAR(277).(278)MLLNDFLNDQNR</t>
        </is>
      </c>
      <c r="P4257" t="inlineStr">
        <is>
          <t>SLARMLLN</t>
        </is>
      </c>
      <c r="Q4257" t="inlineStr">
        <is>
          <t>Internal</t>
        </is>
      </c>
      <c r="R4257" t="inlineStr"/>
      <c r="S4257" t="inlineStr">
        <is>
          <t>S01.151</t>
        </is>
      </c>
      <c r="T4257" t="inlineStr">
        <is>
          <t>trypsin 1</t>
        </is>
      </c>
    </row>
    <row r="4258">
      <c r="A4258" s="1" t="n">
        <v>4256</v>
      </c>
      <c r="B4258" t="inlineStr">
        <is>
          <t>SLLTEADAGHTEFTDEVYQNESR</t>
        </is>
      </c>
      <c r="C4258" t="inlineStr">
        <is>
          <t>Q9NZM1</t>
        </is>
      </c>
      <c r="D4258" t="inlineStr">
        <is>
          <t>MYOF_HUMAN</t>
        </is>
      </c>
      <c r="E4258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4258" t="inlineStr">
        <is>
          <t>RecName: Full=Myoferlin; AltName: Full=Fer-1-like protein 3;</t>
        </is>
      </c>
      <c r="G4258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4258" t="inlineStr">
        <is>
          <t>GO:0005901|GO:0034451|GO:0031410|GO:0070062|GO:0043231|GO:0005635|GO:0031965|GO:0005886|GO:0030672|GO:0005509|GO:0005543|GO:0008015|GO:0006936|GO:0001778|GO:0046928</t>
        </is>
      </c>
      <c r="I4258" t="inlineStr">
        <is>
          <t>C:caveola|C:centriolar satellite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4258" t="inlineStr"/>
      <c r="K4258" t="n">
        <v>2061</v>
      </c>
      <c r="L4258" t="n">
        <v>918</v>
      </c>
      <c r="M4258" t="n">
        <v>940</v>
      </c>
      <c r="N4258" t="n">
        <v>917</v>
      </c>
      <c r="O4258" t="inlineStr">
        <is>
          <t>DPER(917).(918)SLLTEADAGHTEFTDEVYQNESR</t>
        </is>
      </c>
      <c r="P4258" t="inlineStr">
        <is>
          <t>DPERSLLT</t>
        </is>
      </c>
      <c r="Q4258" t="inlineStr">
        <is>
          <t>Internal</t>
        </is>
      </c>
      <c r="R4258" t="inlineStr"/>
      <c r="S4258" t="inlineStr">
        <is>
          <t>S01.151</t>
        </is>
      </c>
      <c r="T4258" t="inlineStr">
        <is>
          <t>trypsin 1</t>
        </is>
      </c>
    </row>
    <row r="4259">
      <c r="A4259" s="1" t="n">
        <v>4257</v>
      </c>
      <c r="B4259" t="inlineStr">
        <is>
          <t>SLLVIPNTLAVNAAQDSTDLVAKLR</t>
        </is>
      </c>
      <c r="C4259" t="inlineStr">
        <is>
          <t>P17987</t>
        </is>
      </c>
      <c r="D4259" t="inlineStr">
        <is>
          <t>TCPA_HUMAN</t>
        </is>
      </c>
      <c r="E4259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4259" t="inlineStr">
        <is>
          <t>RecName: Full=T-complex protein 1 subunit alpha; Short=TCP-1-alpha; AltName: Full=CCT-alpha;</t>
        </is>
      </c>
      <c r="G4259" t="inlineStr">
        <is>
          <t>3D-structure|Acetylation|ATP-binding|Chaperone|Cytoplasm|Cytoskeleton|Direct protein sequencing|Nucleotide-binding|Phosphoprotein|Reference proteome</t>
        </is>
      </c>
      <c r="H4259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4259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4259" t="inlineStr"/>
      <c r="K4259" t="n">
        <v>556</v>
      </c>
      <c r="L4259" t="n">
        <v>444</v>
      </c>
      <c r="M4259" t="n">
        <v>468</v>
      </c>
      <c r="N4259" t="n">
        <v>443</v>
      </c>
      <c r="O4259" t="inlineStr">
        <is>
          <t>EFAR(443).(444)SLLVIPNTLAVNAAQDSTDLVAKLR</t>
        </is>
      </c>
      <c r="P4259" t="inlineStr">
        <is>
          <t>EFARSLLV</t>
        </is>
      </c>
      <c r="Q4259" t="inlineStr">
        <is>
          <t>Internal</t>
        </is>
      </c>
      <c r="R4259" t="inlineStr"/>
      <c r="S4259" t="inlineStr">
        <is>
          <t>S01.151</t>
        </is>
      </c>
      <c r="T4259" t="inlineStr">
        <is>
          <t>trypsin 1</t>
        </is>
      </c>
    </row>
    <row r="4260">
      <c r="A4260" s="1" t="n">
        <v>4258</v>
      </c>
      <c r="B4260" t="inlineStr">
        <is>
          <t>MIKLGLGIDEDDPTADDTSAAVTEEMPPLEGDDDTSR</t>
        </is>
      </c>
      <c r="C4260" t="inlineStr">
        <is>
          <t>P07900</t>
        </is>
      </c>
      <c r="D4260" t="inlineStr">
        <is>
          <t>HS90A_HUMAN</t>
        </is>
      </c>
      <c r="E426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26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26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26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26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260" t="inlineStr"/>
      <c r="K4260" t="n">
        <v>732</v>
      </c>
      <c r="L4260" t="n">
        <v>691</v>
      </c>
      <c r="M4260" t="n">
        <v>727</v>
      </c>
      <c r="N4260" t="n">
        <v>690</v>
      </c>
      <c r="O4260" t="inlineStr">
        <is>
          <t>RIYR(690).(691)MIKLGLGIDEDDPTADDTSAAVTEEMPPLEGDDDTSR</t>
        </is>
      </c>
      <c r="P4260" t="inlineStr">
        <is>
          <t>RIYRMIKL</t>
        </is>
      </c>
      <c r="Q4260" t="inlineStr">
        <is>
          <t>Internal</t>
        </is>
      </c>
      <c r="R4260" t="inlineStr"/>
      <c r="S4260" t="inlineStr"/>
      <c r="T4260" t="inlineStr"/>
    </row>
    <row r="4261">
      <c r="A4261" s="1" t="n">
        <v>4259</v>
      </c>
      <c r="B4261" t="inlineStr">
        <is>
          <t>MIKLGLGIDEDDPTADDTSAAVTEEMPPLEGDDDTSR</t>
        </is>
      </c>
      <c r="C4261" t="inlineStr">
        <is>
          <t>P07900</t>
        </is>
      </c>
      <c r="D4261" t="inlineStr">
        <is>
          <t>HS90A_HUMAN</t>
        </is>
      </c>
      <c r="E426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26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26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26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26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261" t="inlineStr"/>
      <c r="K4261" t="n">
        <v>732</v>
      </c>
      <c r="L4261" t="n">
        <v>691</v>
      </c>
      <c r="M4261" t="n">
        <v>727</v>
      </c>
      <c r="N4261" t="n">
        <v>690</v>
      </c>
      <c r="O4261" t="inlineStr">
        <is>
          <t>RIYR(690).(691)MIKLGLGIDEDDPTADDTSAAVTEEMPPLEGDDDTSR</t>
        </is>
      </c>
      <c r="P4261" t="inlineStr">
        <is>
          <t>RIYRMIKL</t>
        </is>
      </c>
      <c r="Q4261" t="inlineStr">
        <is>
          <t>Internal</t>
        </is>
      </c>
      <c r="R4261" t="inlineStr"/>
      <c r="S4261" t="inlineStr"/>
      <c r="T4261" t="inlineStr"/>
    </row>
    <row r="4262">
      <c r="A4262" s="1" t="n">
        <v>4260</v>
      </c>
      <c r="B4262" t="inlineStr">
        <is>
          <t>MIKLGLGIDEDDPTADDTSAAVTEEMPPLEGDDDTSR</t>
        </is>
      </c>
      <c r="C4262" t="inlineStr">
        <is>
          <t>P07900</t>
        </is>
      </c>
      <c r="D4262" t="inlineStr">
        <is>
          <t>HS90A_HUMAN</t>
        </is>
      </c>
      <c r="E426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26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26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26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26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262" t="inlineStr"/>
      <c r="K4262" t="n">
        <v>732</v>
      </c>
      <c r="L4262" t="n">
        <v>691</v>
      </c>
      <c r="M4262" t="n">
        <v>727</v>
      </c>
      <c r="N4262" t="n">
        <v>690</v>
      </c>
      <c r="O4262" t="inlineStr">
        <is>
          <t>RIYR(690).(691)MIKLGLGIDEDDPTADDTSAAVTEEMPPLEGDDDTSR</t>
        </is>
      </c>
      <c r="P4262" t="inlineStr">
        <is>
          <t>RIYRMIKL</t>
        </is>
      </c>
      <c r="Q4262" t="inlineStr">
        <is>
          <t>Internal</t>
        </is>
      </c>
      <c r="R4262" t="inlineStr"/>
      <c r="S4262" t="inlineStr"/>
      <c r="T4262" t="inlineStr"/>
    </row>
    <row r="4263">
      <c r="A4263" s="1" t="n">
        <v>4261</v>
      </c>
      <c r="B4263" t="inlineStr">
        <is>
          <t>MIKLGLGIDEDDPTADDTSAAVTEEMPPLEGDDDTSR</t>
        </is>
      </c>
      <c r="C4263" t="inlineStr">
        <is>
          <t>P07900</t>
        </is>
      </c>
      <c r="D4263" t="inlineStr">
        <is>
          <t>HS90A_HUMAN</t>
        </is>
      </c>
      <c r="E426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26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26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26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26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263" t="inlineStr"/>
      <c r="K4263" t="n">
        <v>732</v>
      </c>
      <c r="L4263" t="n">
        <v>691</v>
      </c>
      <c r="M4263" t="n">
        <v>727</v>
      </c>
      <c r="N4263" t="n">
        <v>690</v>
      </c>
      <c r="O4263" t="inlineStr">
        <is>
          <t>RIYR(690).(691)MIKLGLGIDEDDPTADDTSAAVTEEMPPLEGDDDTSR</t>
        </is>
      </c>
      <c r="P4263" t="inlineStr">
        <is>
          <t>RIYRMIKL</t>
        </is>
      </c>
      <c r="Q4263" t="inlineStr">
        <is>
          <t>Internal</t>
        </is>
      </c>
      <c r="R4263" t="inlineStr"/>
      <c r="S4263" t="inlineStr"/>
      <c r="T4263" t="inlineStr"/>
    </row>
    <row r="4264">
      <c r="A4264" s="1" t="n">
        <v>4262</v>
      </c>
      <c r="B4264" t="inlineStr">
        <is>
          <t>MIKLGLGIDEDDPTADDTSAAVTEEMPPLEGDDDTSR</t>
        </is>
      </c>
      <c r="C4264" t="inlineStr">
        <is>
          <t>P07900</t>
        </is>
      </c>
      <c r="D4264" t="inlineStr">
        <is>
          <t>HS90A_HUMAN</t>
        </is>
      </c>
      <c r="E426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26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26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26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26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264" t="inlineStr"/>
      <c r="K4264" t="n">
        <v>732</v>
      </c>
      <c r="L4264" t="n">
        <v>691</v>
      </c>
      <c r="M4264" t="n">
        <v>727</v>
      </c>
      <c r="N4264" t="n">
        <v>690</v>
      </c>
      <c r="O4264" t="inlineStr">
        <is>
          <t>RIYR(690).(691)MIKLGLGIDEDDPTADDTSAAVTEEMPPLEGDDDTSR</t>
        </is>
      </c>
      <c r="P4264" t="inlineStr">
        <is>
          <t>RIYRMIKL</t>
        </is>
      </c>
      <c r="Q4264" t="inlineStr">
        <is>
          <t>Internal</t>
        </is>
      </c>
      <c r="R4264" t="inlineStr"/>
      <c r="S4264" t="inlineStr"/>
      <c r="T4264" t="inlineStr"/>
    </row>
    <row r="4265">
      <c r="A4265" s="1" t="n">
        <v>4263</v>
      </c>
      <c r="B4265" t="inlineStr">
        <is>
          <t>SLLSQMLHYDPNKR</t>
        </is>
      </c>
      <c r="C4265" t="inlineStr">
        <is>
          <t>P24941</t>
        </is>
      </c>
      <c r="D4265" t="inlineStr">
        <is>
          <t>CDK2_HUMAN</t>
        </is>
      </c>
      <c r="E4265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4265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4265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4265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4265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4265" t="inlineStr"/>
      <c r="K4265" t="n">
        <v>298</v>
      </c>
      <c r="L4265" t="n">
        <v>261</v>
      </c>
      <c r="M4265" t="n">
        <v>274</v>
      </c>
      <c r="N4265" t="n">
        <v>260</v>
      </c>
      <c r="O4265" t="inlineStr">
        <is>
          <t>EDGR(260).(261)SLLSQMLHYDPNKR</t>
        </is>
      </c>
      <c r="P4265" t="inlineStr">
        <is>
          <t>EDGRSLLS</t>
        </is>
      </c>
      <c r="Q4265" t="inlineStr">
        <is>
          <t>Internal</t>
        </is>
      </c>
      <c r="R4265" t="inlineStr"/>
      <c r="S4265" t="inlineStr"/>
      <c r="T4265" t="inlineStr"/>
    </row>
    <row r="4266">
      <c r="A4266" s="1" t="n">
        <v>4264</v>
      </c>
      <c r="B4266" t="inlineStr">
        <is>
          <t>MIKLGLGIDEDEVAAEEPNAAVPDEIPPLEGDEDASR</t>
        </is>
      </c>
      <c r="C4266" t="inlineStr">
        <is>
          <t>P08238</t>
        </is>
      </c>
      <c r="D4266" t="inlineStr">
        <is>
          <t>HS90B_HUMAN</t>
        </is>
      </c>
      <c r="E426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266" t="inlineStr">
        <is>
          <t>RecName: Full=Heat shock protein HSP 90-beta; Short=HSP 90; AltName: Full=Heat shock 84 kDa; Short=HSP 84; Short=HSP84;</t>
        </is>
      </c>
      <c r="G426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26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26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266" t="inlineStr"/>
      <c r="K4266" t="n">
        <v>724</v>
      </c>
      <c r="L4266" t="n">
        <v>683</v>
      </c>
      <c r="M4266" t="n">
        <v>719</v>
      </c>
      <c r="N4266" t="n">
        <v>682</v>
      </c>
      <c r="O4266" t="inlineStr">
        <is>
          <t>RIYR(682).(683)MIKLGLGIDEDEVAAEEPNAAVPDEIPPLEGDEDASR</t>
        </is>
      </c>
      <c r="P4266" t="inlineStr">
        <is>
          <t>RIYRMIKL</t>
        </is>
      </c>
      <c r="Q4266" t="inlineStr">
        <is>
          <t>Internal</t>
        </is>
      </c>
      <c r="R4266" t="inlineStr"/>
      <c r="S4266" t="inlineStr"/>
      <c r="T4266" t="inlineStr"/>
    </row>
    <row r="4267">
      <c r="A4267" s="1" t="n">
        <v>4265</v>
      </c>
      <c r="B4267" t="inlineStr">
        <is>
          <t>MIKLGLGIDEDEVAAEEPNAAVPDEIPPLEGDEDASR</t>
        </is>
      </c>
      <c r="C4267" t="inlineStr">
        <is>
          <t>P08238</t>
        </is>
      </c>
      <c r="D4267" t="inlineStr">
        <is>
          <t>HS90B_HUMAN</t>
        </is>
      </c>
      <c r="E426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267" t="inlineStr">
        <is>
          <t>RecName: Full=Heat shock protein HSP 90-beta; Short=HSP 90; AltName: Full=Heat shock 84 kDa; Short=HSP 84; Short=HSP84;</t>
        </is>
      </c>
      <c r="G426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26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26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267" t="inlineStr"/>
      <c r="K4267" t="n">
        <v>724</v>
      </c>
      <c r="L4267" t="n">
        <v>683</v>
      </c>
      <c r="M4267" t="n">
        <v>719</v>
      </c>
      <c r="N4267" t="n">
        <v>682</v>
      </c>
      <c r="O4267" t="inlineStr">
        <is>
          <t>RIYR(682).(683)MIKLGLGIDEDEVAAEEPNAAVPDEIPPLEGDEDASR</t>
        </is>
      </c>
      <c r="P4267" t="inlineStr">
        <is>
          <t>RIYRMIKL</t>
        </is>
      </c>
      <c r="Q4267" t="inlineStr">
        <is>
          <t>Internal</t>
        </is>
      </c>
      <c r="R4267" t="inlineStr"/>
      <c r="S4267" t="inlineStr"/>
      <c r="T4267" t="inlineStr"/>
    </row>
    <row r="4268">
      <c r="A4268" s="1" t="n">
        <v>4266</v>
      </c>
      <c r="B4268" t="inlineStr">
        <is>
          <t>MIKLGLGIDEDEVAAEEPNAAVPDEIPPLEGDEDASR</t>
        </is>
      </c>
      <c r="C4268" t="inlineStr">
        <is>
          <t>P08238</t>
        </is>
      </c>
      <c r="D4268" t="inlineStr">
        <is>
          <t>HS90B_HUMAN</t>
        </is>
      </c>
      <c r="E426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268" t="inlineStr">
        <is>
          <t>RecName: Full=Heat shock protein HSP 90-beta; Short=HSP 90; AltName: Full=Heat shock 84 kDa; Short=HSP 84; Short=HSP84;</t>
        </is>
      </c>
      <c r="G426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26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26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268" t="inlineStr"/>
      <c r="K4268" t="n">
        <v>724</v>
      </c>
      <c r="L4268" t="n">
        <v>683</v>
      </c>
      <c r="M4268" t="n">
        <v>719</v>
      </c>
      <c r="N4268" t="n">
        <v>682</v>
      </c>
      <c r="O4268" t="inlineStr">
        <is>
          <t>RIYR(682).(683)MIKLGLGIDEDEVAAEEPNAAVPDEIPPLEGDEDASR</t>
        </is>
      </c>
      <c r="P4268" t="inlineStr">
        <is>
          <t>RIYRMIKL</t>
        </is>
      </c>
      <c r="Q4268" t="inlineStr">
        <is>
          <t>Internal</t>
        </is>
      </c>
      <c r="R4268" t="inlineStr"/>
      <c r="S4268" t="inlineStr"/>
      <c r="T4268" t="inlineStr"/>
    </row>
    <row r="4269">
      <c r="A4269" s="1" t="n">
        <v>4267</v>
      </c>
      <c r="B4269" t="inlineStr">
        <is>
          <t>MIKLGLGIDEDEVAAEEPNAAVPDEIPPLEGDEDASR</t>
        </is>
      </c>
      <c r="C4269" t="inlineStr">
        <is>
          <t>P08238</t>
        </is>
      </c>
      <c r="D4269" t="inlineStr">
        <is>
          <t>HS90B_HUMAN</t>
        </is>
      </c>
      <c r="E426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269" t="inlineStr">
        <is>
          <t>RecName: Full=Heat shock protein HSP 90-beta; Short=HSP 90; AltName: Full=Heat shock 84 kDa; Short=HSP 84; Short=HSP84;</t>
        </is>
      </c>
      <c r="G426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26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26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269" t="inlineStr"/>
      <c r="K4269" t="n">
        <v>724</v>
      </c>
      <c r="L4269" t="n">
        <v>683</v>
      </c>
      <c r="M4269" t="n">
        <v>719</v>
      </c>
      <c r="N4269" t="n">
        <v>682</v>
      </c>
      <c r="O4269" t="inlineStr">
        <is>
          <t>RIYR(682).(683)MIKLGLGIDEDEVAAEEPNAAVPDEIPPLEGDEDASR</t>
        </is>
      </c>
      <c r="P4269" t="inlineStr">
        <is>
          <t>RIYRMIKL</t>
        </is>
      </c>
      <c r="Q4269" t="inlineStr">
        <is>
          <t>Internal</t>
        </is>
      </c>
      <c r="R4269" t="inlineStr"/>
      <c r="S4269" t="inlineStr"/>
      <c r="T4269" t="inlineStr"/>
    </row>
    <row r="4270">
      <c r="A4270" s="1" t="n">
        <v>4268</v>
      </c>
      <c r="B4270" t="inlineStr">
        <is>
          <t>MIKLGLGIDEDEVAAEEPNAAVPDEIPPLEGDEDASR</t>
        </is>
      </c>
      <c r="C4270" t="inlineStr">
        <is>
          <t>P08238</t>
        </is>
      </c>
      <c r="D4270" t="inlineStr">
        <is>
          <t>HS90B_HUMAN</t>
        </is>
      </c>
      <c r="E427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270" t="inlineStr">
        <is>
          <t>RecName: Full=Heat shock protein HSP 90-beta; Short=HSP 90; AltName: Full=Heat shock 84 kDa; Short=HSP 84; Short=HSP84;</t>
        </is>
      </c>
      <c r="G427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27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27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270" t="inlineStr"/>
      <c r="K4270" t="n">
        <v>724</v>
      </c>
      <c r="L4270" t="n">
        <v>683</v>
      </c>
      <c r="M4270" t="n">
        <v>719</v>
      </c>
      <c r="N4270" t="n">
        <v>682</v>
      </c>
      <c r="O4270" t="inlineStr">
        <is>
          <t>RIYR(682).(683)MIKLGLGIDEDEVAAEEPNAAVPDEIPPLEGDEDASR</t>
        </is>
      </c>
      <c r="P4270" t="inlineStr">
        <is>
          <t>RIYRMIKL</t>
        </is>
      </c>
      <c r="Q4270" t="inlineStr">
        <is>
          <t>Internal</t>
        </is>
      </c>
      <c r="R4270" t="inlineStr"/>
      <c r="S4270" t="inlineStr"/>
      <c r="T4270" t="inlineStr"/>
    </row>
    <row r="4271">
      <c r="A4271" s="1" t="n">
        <v>4269</v>
      </c>
      <c r="B4271" t="inlineStr">
        <is>
          <t>SLLVIPNTLAVNAAQDSTDLVAKLR</t>
        </is>
      </c>
      <c r="C4271" t="inlineStr">
        <is>
          <t>P17987</t>
        </is>
      </c>
      <c r="D4271" t="inlineStr">
        <is>
          <t>TCPA_HUMAN</t>
        </is>
      </c>
      <c r="E4271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4271" t="inlineStr">
        <is>
          <t>RecName: Full=T-complex protein 1 subunit alpha; Short=TCP-1-alpha; AltName: Full=CCT-alpha;</t>
        </is>
      </c>
      <c r="G4271" t="inlineStr">
        <is>
          <t>3D-structure|Acetylation|ATP-binding|Chaperone|Cytoplasm|Cytoskeleton|Direct protein sequencing|Nucleotide-binding|Phosphoprotein|Reference proteome</t>
        </is>
      </c>
      <c r="H4271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4271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4271" t="inlineStr"/>
      <c r="K4271" t="n">
        <v>556</v>
      </c>
      <c r="L4271" t="n">
        <v>444</v>
      </c>
      <c r="M4271" t="n">
        <v>468</v>
      </c>
      <c r="N4271" t="n">
        <v>443</v>
      </c>
      <c r="O4271" t="inlineStr">
        <is>
          <t>EFAR(443).(444)SLLVIPNTLAVNAAQDSTDLVAKLR</t>
        </is>
      </c>
      <c r="P4271" t="inlineStr">
        <is>
          <t>EFARSLLV</t>
        </is>
      </c>
      <c r="Q4271" t="inlineStr">
        <is>
          <t>Internal</t>
        </is>
      </c>
      <c r="R4271" t="inlineStr"/>
      <c r="S4271" t="inlineStr">
        <is>
          <t>S01.151</t>
        </is>
      </c>
      <c r="T4271" t="inlineStr">
        <is>
          <t>trypsin 1</t>
        </is>
      </c>
    </row>
    <row r="4272">
      <c r="A4272" s="1" t="n">
        <v>4270</v>
      </c>
      <c r="B4272" t="inlineStr">
        <is>
          <t>SLLVIPNTLAVNAAQDSTDLVAKLR</t>
        </is>
      </c>
      <c r="C4272" t="inlineStr">
        <is>
          <t>P17987</t>
        </is>
      </c>
      <c r="D4272" t="inlineStr">
        <is>
          <t>TCPA_HUMAN</t>
        </is>
      </c>
      <c r="E427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4272" t="inlineStr">
        <is>
          <t>RecName: Full=T-complex protein 1 subunit alpha; Short=TCP-1-alpha; AltName: Full=CCT-alpha;</t>
        </is>
      </c>
      <c r="G4272" t="inlineStr">
        <is>
          <t>3D-structure|Acetylation|ATP-binding|Chaperone|Cytoplasm|Cytoskeleton|Direct protein sequencing|Nucleotide-binding|Phosphoprotein|Reference proteome</t>
        </is>
      </c>
      <c r="H427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427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4272" t="inlineStr"/>
      <c r="K4272" t="n">
        <v>556</v>
      </c>
      <c r="L4272" t="n">
        <v>444</v>
      </c>
      <c r="M4272" t="n">
        <v>468</v>
      </c>
      <c r="N4272" t="n">
        <v>443</v>
      </c>
      <c r="O4272" t="inlineStr">
        <is>
          <t>EFAR(443).(444)SLLVIPNTLAVNAAQDSTDLVAKLR</t>
        </is>
      </c>
      <c r="P4272" t="inlineStr">
        <is>
          <t>EFARSLLV</t>
        </is>
      </c>
      <c r="Q4272" t="inlineStr">
        <is>
          <t>Internal</t>
        </is>
      </c>
      <c r="R4272" t="inlineStr"/>
      <c r="S4272" t="inlineStr">
        <is>
          <t>S01.151</t>
        </is>
      </c>
      <c r="T4272" t="inlineStr">
        <is>
          <t>trypsin 1</t>
        </is>
      </c>
    </row>
    <row r="4273">
      <c r="A4273" s="1" t="n">
        <v>4271</v>
      </c>
      <c r="B4273" t="inlineStr">
        <is>
          <t>MIKLGLGIDEDEVAAEEPNAAVPDEIPPLEGDEDASR</t>
        </is>
      </c>
      <c r="C4273" t="inlineStr">
        <is>
          <t>P08238</t>
        </is>
      </c>
      <c r="D4273" t="inlineStr">
        <is>
          <t>HS90B_HUMAN</t>
        </is>
      </c>
      <c r="E427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273" t="inlineStr">
        <is>
          <t>RecName: Full=Heat shock protein HSP 90-beta; Short=HSP 90; AltName: Full=Heat shock 84 kDa; Short=HSP 84; Short=HSP84;</t>
        </is>
      </c>
      <c r="G427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27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27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273" t="inlineStr"/>
      <c r="K4273" t="n">
        <v>724</v>
      </c>
      <c r="L4273" t="n">
        <v>683</v>
      </c>
      <c r="M4273" t="n">
        <v>719</v>
      </c>
      <c r="N4273" t="n">
        <v>682</v>
      </c>
      <c r="O4273" t="inlineStr">
        <is>
          <t>RIYR(682).(683)MIKLGLGIDEDEVAAEEPNAAVPDEIPPLEGDEDASR</t>
        </is>
      </c>
      <c r="P4273" t="inlineStr">
        <is>
          <t>RIYRMIKL</t>
        </is>
      </c>
      <c r="Q4273" t="inlineStr">
        <is>
          <t>Internal</t>
        </is>
      </c>
      <c r="R4273" t="inlineStr"/>
      <c r="S4273" t="inlineStr"/>
      <c r="T4273" t="inlineStr"/>
    </row>
    <row r="4274">
      <c r="A4274" s="1" t="n">
        <v>4272</v>
      </c>
      <c r="B4274" t="inlineStr">
        <is>
          <t>MKLADDVDLEQVANETHGHVGADLAALCSEAALQAIR</t>
        </is>
      </c>
      <c r="C4274" t="inlineStr">
        <is>
          <t>P55072</t>
        </is>
      </c>
      <c r="D4274" t="inlineStr">
        <is>
          <t>TERA_HUMAN</t>
        </is>
      </c>
      <c r="E427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27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27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27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27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274" t="inlineStr"/>
      <c r="K4274" t="n">
        <v>806</v>
      </c>
      <c r="L4274" t="n">
        <v>388</v>
      </c>
      <c r="M4274" t="n">
        <v>424</v>
      </c>
      <c r="N4274" t="n">
        <v>387</v>
      </c>
      <c r="O4274" t="inlineStr">
        <is>
          <t>HTKN(387).(388)MKLADDVDLEQVANETHGHVGADLAALCSEAALQAIR</t>
        </is>
      </c>
      <c r="P4274" t="inlineStr">
        <is>
          <t>HTKNMKLA</t>
        </is>
      </c>
      <c r="Q4274" t="inlineStr">
        <is>
          <t>Internal</t>
        </is>
      </c>
      <c r="R4274" t="inlineStr"/>
      <c r="S4274" t="inlineStr"/>
      <c r="T4274" t="inlineStr"/>
    </row>
    <row r="4275">
      <c r="A4275" s="1" t="n">
        <v>4273</v>
      </c>
      <c r="B4275" t="inlineStr">
        <is>
          <t>MKLADDVDLEQVANETHGHVGADLAALCSEAALQAIR</t>
        </is>
      </c>
      <c r="C4275" t="inlineStr">
        <is>
          <t>P55072</t>
        </is>
      </c>
      <c r="D4275" t="inlineStr">
        <is>
          <t>TERA_HUMAN</t>
        </is>
      </c>
      <c r="E427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27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27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27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27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275" t="inlineStr"/>
      <c r="K4275" t="n">
        <v>806</v>
      </c>
      <c r="L4275" t="n">
        <v>388</v>
      </c>
      <c r="M4275" t="n">
        <v>424</v>
      </c>
      <c r="N4275" t="n">
        <v>387</v>
      </c>
      <c r="O4275" t="inlineStr">
        <is>
          <t>HTKN(387).(388)MKLADDVDLEQVANETHGHVGADLAALCSEAALQAIR</t>
        </is>
      </c>
      <c r="P4275" t="inlineStr">
        <is>
          <t>HTKNMKLA</t>
        </is>
      </c>
      <c r="Q4275" t="inlineStr">
        <is>
          <t>Internal</t>
        </is>
      </c>
      <c r="R4275" t="inlineStr"/>
      <c r="S4275" t="inlineStr"/>
      <c r="T4275" t="inlineStr"/>
    </row>
    <row r="4276">
      <c r="A4276" s="1" t="n">
        <v>4274</v>
      </c>
      <c r="B4276" t="inlineStr">
        <is>
          <t>MKLADDVDLEQVANETHGHVGADLAALCSEAALQAIR</t>
        </is>
      </c>
      <c r="C4276" t="inlineStr">
        <is>
          <t>P55072</t>
        </is>
      </c>
      <c r="D4276" t="inlineStr">
        <is>
          <t>TERA_HUMAN</t>
        </is>
      </c>
      <c r="E427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27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27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27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27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276" t="inlineStr"/>
      <c r="K4276" t="n">
        <v>806</v>
      </c>
      <c r="L4276" t="n">
        <v>388</v>
      </c>
      <c r="M4276" t="n">
        <v>424</v>
      </c>
      <c r="N4276" t="n">
        <v>387</v>
      </c>
      <c r="O4276" t="inlineStr">
        <is>
          <t>HTKN(387).(388)MKLADDVDLEQVANETHGHVGADLAALCSEAALQAIR</t>
        </is>
      </c>
      <c r="P4276" t="inlineStr">
        <is>
          <t>HTKNMKLA</t>
        </is>
      </c>
      <c r="Q4276" t="inlineStr">
        <is>
          <t>Internal</t>
        </is>
      </c>
      <c r="R4276" t="inlineStr"/>
      <c r="S4276" t="inlineStr"/>
      <c r="T4276" t="inlineStr"/>
    </row>
    <row r="4277">
      <c r="A4277" s="1" t="n">
        <v>4275</v>
      </c>
      <c r="B4277" t="inlineStr">
        <is>
          <t>METSALKQQEQPAATKIR</t>
        </is>
      </c>
      <c r="C4277" t="inlineStr">
        <is>
          <t>P40937</t>
        </is>
      </c>
      <c r="D4277" t="inlineStr">
        <is>
          <t>RFC5_HUMAN</t>
        </is>
      </c>
      <c r="E4277" t="inlineStr">
        <is>
          <t>METSALKQQEQPAATKIRNLPWVEKYRPQTLNDLISHQDILSTIQKFINEDRLPHLLLYGPPGTGKTSTILACAKQLYKDKEFGSMVLELNASDDRGIDIIRGPILSFASTRTIFKKGFKLVILDEADAMTQDAQNALRRVIEKFTENTRFCLICNYLSKIIPALQSRCTRFRFGPLTPELMVPRLEHVVEEEKVDISEDGMKALVTLSSGDMRRALNILQSTNMAFGKVTEETVYTCTGHPLKSDIANILDWMLNQDFTTAYRNITELKTLKGLALHDILTEIHLFVHRVDFPSSVRIHLLTKMADIEYRLSVGTNEKIQLSSLIAAFQVTRDLIVAEA</t>
        </is>
      </c>
      <c r="F4277" t="inlineStr">
        <is>
          <t>RecName: Full=Replication factor C subunit 5; AltName: Full=Activator 1 36 kDa subunit; Short=A1 36 kDa subunit; AltName: Full=Activator 1 subunit 5; AltName: Full=Replication factor C 36 kDa subunit; Short=RF-C 36 kDa subunit; Short=RFC36;</t>
        </is>
      </c>
      <c r="G4277" t="inlineStr">
        <is>
          <t>3D-structure|Acetylation|Alternative splicing|ATP-binding|DNA replication|Nucleotide-binding|Nucleus|Reference proteome</t>
        </is>
      </c>
      <c r="H4277" t="inlineStr">
        <is>
          <t>GO:0031390|GO:0005663|GO:0005654|GO:0005634|GO:0005524|GO:0016887|GO:0003677|GO:0019899|GO:0032508|GO:0006281|GO:0006260|GO:0006261|GO:1900264</t>
        </is>
      </c>
      <c r="I4277" t="inlineStr">
        <is>
          <t>C:Ctf18 RFC-like complex|C:DNA replication factor C complex|C:nucleoplasm|C:nucleus|F:ATP binding|F:ATP hydrolysis activity|F:DNA binding|F:enzyme binding|P:DNA duplex unwinding|P:DNA repair|P:DNA replication|P:DNA-templated DNA replication|P:positive regulation of DNA-directed DNA polymerase activity</t>
        </is>
      </c>
      <c r="J4277" t="inlineStr"/>
      <c r="K4277" t="n">
        <v>340</v>
      </c>
      <c r="L4277" t="n">
        <v>1</v>
      </c>
      <c r="M4277" t="n">
        <v>18</v>
      </c>
      <c r="N4277" t="n">
        <v>0</v>
      </c>
      <c r="O4277" t="inlineStr">
        <is>
          <t>(0).(1)METSALKQQEQPAATKIR</t>
        </is>
      </c>
      <c r="P4277" t="inlineStr">
        <is>
          <t>----METS</t>
        </is>
      </c>
      <c r="Q4277" t="inlineStr">
        <is>
          <t>Met intact</t>
        </is>
      </c>
      <c r="R4277" t="inlineStr"/>
      <c r="S4277" t="inlineStr"/>
      <c r="T4277" t="inlineStr"/>
    </row>
    <row r="4278">
      <c r="A4278" s="1" t="n">
        <v>4276</v>
      </c>
      <c r="B4278" t="inlineStr">
        <is>
          <t>SIVEEIEDLVAR</t>
        </is>
      </c>
      <c r="C4278" t="inlineStr">
        <is>
          <t>P04844</t>
        </is>
      </c>
      <c r="D4278" t="inlineStr">
        <is>
          <t>RPN2_HUMAN</t>
        </is>
      </c>
      <c r="E4278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4278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4278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4278" t="inlineStr">
        <is>
          <t>GO:0005783|GO:0005789|GO:0016020|GO:0016604|GO:0008250|GO:0036211|GO:0006487|GO:0018279</t>
        </is>
      </c>
      <c r="I4278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4278" t="inlineStr"/>
      <c r="K4278" t="n">
        <v>631</v>
      </c>
      <c r="L4278" t="n">
        <v>179</v>
      </c>
      <c r="M4278" t="n">
        <v>190</v>
      </c>
      <c r="N4278" t="n">
        <v>178</v>
      </c>
      <c r="O4278" t="inlineStr">
        <is>
          <t>ADLR(178).(179)SIVEEIEDLVAR</t>
        </is>
      </c>
      <c r="P4278" t="inlineStr">
        <is>
          <t>ADLRSIVE</t>
        </is>
      </c>
      <c r="Q4278" t="inlineStr">
        <is>
          <t>Internal</t>
        </is>
      </c>
      <c r="R4278" t="inlineStr"/>
      <c r="S4278" t="inlineStr"/>
      <c r="T4278" t="inlineStr"/>
    </row>
    <row r="4279">
      <c r="A4279" s="1" t="n">
        <v>4277</v>
      </c>
      <c r="B4279" t="inlineStr">
        <is>
          <t>MEVEKNSTPSEPGSGR</t>
        </is>
      </c>
      <c r="C4279" t="inlineStr">
        <is>
          <t>P51858</t>
        </is>
      </c>
      <c r="D4279" t="inlineStr">
        <is>
          <t>HDGF_HUMAN</t>
        </is>
      </c>
      <c r="E4279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4279" t="inlineStr">
        <is>
          <t>RecName: Full=Hepatoma-derived growth factor; Short=HDGF; AltName: Full=High mobility group protein 1-like 2; Short=HMG-1L2;</t>
        </is>
      </c>
      <c r="G4279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4279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4279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4279" t="inlineStr"/>
      <c r="K4279" t="n">
        <v>240</v>
      </c>
      <c r="L4279" t="n">
        <v>193</v>
      </c>
      <c r="M4279" t="n">
        <v>208</v>
      </c>
      <c r="N4279" t="n">
        <v>192</v>
      </c>
      <c r="O4279" t="inlineStr">
        <is>
          <t>RPLP(192).(193)MEVEKNSTPSEPGSGR</t>
        </is>
      </c>
      <c r="P4279" t="inlineStr">
        <is>
          <t>RPLPMEVE</t>
        </is>
      </c>
      <c r="Q4279" t="inlineStr">
        <is>
          <t>Internal</t>
        </is>
      </c>
      <c r="R4279" t="inlineStr"/>
      <c r="S4279" t="inlineStr"/>
      <c r="T4279" t="inlineStr"/>
    </row>
    <row r="4280">
      <c r="A4280" s="1" t="n">
        <v>4278</v>
      </c>
      <c r="B4280" t="inlineStr">
        <is>
          <t>MEVEKNSTPSEPGSGR</t>
        </is>
      </c>
      <c r="C4280" t="inlineStr">
        <is>
          <t>P51858</t>
        </is>
      </c>
      <c r="D4280" t="inlineStr">
        <is>
          <t>HDGF_HUMAN</t>
        </is>
      </c>
      <c r="E4280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4280" t="inlineStr">
        <is>
          <t>RecName: Full=Hepatoma-derived growth factor; Short=HDGF; AltName: Full=High mobility group protein 1-like 2; Short=HMG-1L2;</t>
        </is>
      </c>
      <c r="G4280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4280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4280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4280" t="inlineStr"/>
      <c r="K4280" t="n">
        <v>240</v>
      </c>
      <c r="L4280" t="n">
        <v>193</v>
      </c>
      <c r="M4280" t="n">
        <v>208</v>
      </c>
      <c r="N4280" t="n">
        <v>192</v>
      </c>
      <c r="O4280" t="inlineStr">
        <is>
          <t>RPLP(192).(193)MEVEKNSTPSEPGSGR</t>
        </is>
      </c>
      <c r="P4280" t="inlineStr">
        <is>
          <t>RPLPMEVE</t>
        </is>
      </c>
      <c r="Q4280" t="inlineStr">
        <is>
          <t>Internal</t>
        </is>
      </c>
      <c r="R4280" t="inlineStr"/>
      <c r="S4280" t="inlineStr"/>
      <c r="T4280" t="inlineStr"/>
    </row>
    <row r="4281">
      <c r="A4281" s="1" t="n">
        <v>4279</v>
      </c>
      <c r="B4281" t="inlineStr">
        <is>
          <t>MEVTGDAGVPESGEIR</t>
        </is>
      </c>
      <c r="C4281" t="inlineStr">
        <is>
          <t>O00273</t>
        </is>
      </c>
      <c r="D4281" t="inlineStr">
        <is>
          <t>DFFA_HUMAN</t>
        </is>
      </c>
      <c r="E4281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4281" t="inlineStr">
        <is>
          <t>RecName: Full=DNA fragmentation factor subunit alpha; AltName: Full=DNA fragmentation factor 45 kDa subunit; Short=DFF-45; AltName: Full=Inhibitor of CAD; Short=ICAD;</t>
        </is>
      </c>
      <c r="G4281" t="inlineStr">
        <is>
          <t>3D-structure|Acetylation|Alternative splicing|Apoptosis|Cytoplasm|Direct protein sequencing|Phosphoprotein|Reference proteome</t>
        </is>
      </c>
      <c r="H4281" t="inlineStr">
        <is>
          <t>GO:0000785|GO:0005829|GO:0005654|GO:0005634|GO:0005886|GO:0032991|GO:0060703|GO:0019904|GO:0044183|GO:0006309|GO:0061077|GO:1902511|GO:0032076|GO:1900118|GO:0043065|GO:0070242</t>
        </is>
      </c>
      <c r="I4281" t="inlineStr">
        <is>
          <t>C:chromatin|C:cytosol|C:nucleoplasm|C:nucleus|C:plasma membrane|C:protein-containing complex|F:deoxyribonuclease inhibi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4281" t="inlineStr"/>
      <c r="K4281" t="n">
        <v>331</v>
      </c>
      <c r="L4281" t="n">
        <v>1</v>
      </c>
      <c r="M4281" t="n">
        <v>16</v>
      </c>
      <c r="N4281" t="n">
        <v>0</v>
      </c>
      <c r="O4281" t="inlineStr">
        <is>
          <t>(0).(1)MEVTGDAGVPESGEIR</t>
        </is>
      </c>
      <c r="P4281" t="inlineStr">
        <is>
          <t>----MEVT</t>
        </is>
      </c>
      <c r="Q4281" t="inlineStr">
        <is>
          <t>Met intact</t>
        </is>
      </c>
      <c r="R4281" t="inlineStr"/>
      <c r="S4281" t="inlineStr"/>
      <c r="T4281" t="inlineStr"/>
    </row>
    <row r="4282">
      <c r="A4282" s="1" t="n">
        <v>4280</v>
      </c>
      <c r="B4282" t="inlineStr">
        <is>
          <t>MEYLIGIQGPDYVLVASDR</t>
        </is>
      </c>
      <c r="C4282" t="inlineStr">
        <is>
          <t>P49721</t>
        </is>
      </c>
      <c r="D4282" t="inlineStr">
        <is>
          <t>PSB2_HUMAN</t>
        </is>
      </c>
      <c r="E4282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4282" t="inlineStr">
        <is>
          <t>RecName: Full=Proteasome subunit beta type-2; AltName: Full=Macropain subunit C7-I; AltName: Full=Multicatalytic endopeptidase complex subunit C7-I; AltName: Full=Proteasome component C7-I;</t>
        </is>
      </c>
      <c r="G4282" t="inlineStr">
        <is>
          <t>3D-structure|Acetylation|Cytoplasm|Direct protein sequencing|Host-virus interaction|Nucleus|Proteasome|Reference proteome</t>
        </is>
      </c>
      <c r="H4282" t="inlineStr">
        <is>
          <t>GO:0005737|GO:0005829|GO:0070062|GO:0016020|GO:0005654|GO:0005634|GO:0000502|GO:0005839|GO:0019774|GO:0010498|GO:0043161|GO:0014070|GO:0010243</t>
        </is>
      </c>
      <c r="I4282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4282" t="inlineStr"/>
      <c r="K4282" t="n">
        <v>201</v>
      </c>
      <c r="L4282" t="n">
        <v>1</v>
      </c>
      <c r="M4282" t="n">
        <v>19</v>
      </c>
      <c r="N4282" t="n">
        <v>0</v>
      </c>
      <c r="O4282" t="inlineStr">
        <is>
          <t>(0).(1)MEYLIGIQGPDYVLVASDR</t>
        </is>
      </c>
      <c r="P4282" t="inlineStr">
        <is>
          <t>----MEYL</t>
        </is>
      </c>
      <c r="Q4282" t="inlineStr">
        <is>
          <t>Met intact</t>
        </is>
      </c>
      <c r="R4282" t="inlineStr"/>
      <c r="S4282" t="inlineStr"/>
      <c r="T4282" t="inlineStr"/>
    </row>
    <row r="4283">
      <c r="A4283" s="1" t="n">
        <v>4281</v>
      </c>
      <c r="B4283" t="inlineStr">
        <is>
          <t>SIVEEIEDLVAR</t>
        </is>
      </c>
      <c r="C4283" t="inlineStr">
        <is>
          <t>P04844</t>
        </is>
      </c>
      <c r="D4283" t="inlineStr">
        <is>
          <t>RPN2_HUMAN</t>
        </is>
      </c>
      <c r="E4283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4283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4283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4283" t="inlineStr">
        <is>
          <t>GO:0005783|GO:0005789|GO:0016020|GO:0016604|GO:0008250|GO:0036211|GO:0006487|GO:0018279</t>
        </is>
      </c>
      <c r="I4283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4283" t="inlineStr"/>
      <c r="K4283" t="n">
        <v>631</v>
      </c>
      <c r="L4283" t="n">
        <v>179</v>
      </c>
      <c r="M4283" t="n">
        <v>190</v>
      </c>
      <c r="N4283" t="n">
        <v>178</v>
      </c>
      <c r="O4283" t="inlineStr">
        <is>
          <t>ADLR(178).(179)SIVEEIEDLVAR</t>
        </is>
      </c>
      <c r="P4283" t="inlineStr">
        <is>
          <t>ADLRSIVE</t>
        </is>
      </c>
      <c r="Q4283" t="inlineStr">
        <is>
          <t>Internal</t>
        </is>
      </c>
      <c r="R4283" t="inlineStr"/>
      <c r="S4283" t="inlineStr"/>
      <c r="T4283" t="inlineStr"/>
    </row>
    <row r="4284">
      <c r="A4284" s="1" t="n">
        <v>4282</v>
      </c>
      <c r="B4284" t="inlineStr">
        <is>
          <t>MEYLIGIQGPDYVLVASDR</t>
        </is>
      </c>
      <c r="C4284" t="inlineStr">
        <is>
          <t>P49721</t>
        </is>
      </c>
      <c r="D4284" t="inlineStr">
        <is>
          <t>PSB2_HUMAN</t>
        </is>
      </c>
      <c r="E4284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4284" t="inlineStr">
        <is>
          <t>RecName: Full=Proteasome subunit beta type-2; AltName: Full=Macropain subunit C7-I; AltName: Full=Multicatalytic endopeptidase complex subunit C7-I; AltName: Full=Proteasome component C7-I;</t>
        </is>
      </c>
      <c r="G4284" t="inlineStr">
        <is>
          <t>3D-structure|Acetylation|Cytoplasm|Direct protein sequencing|Host-virus interaction|Nucleus|Proteasome|Reference proteome</t>
        </is>
      </c>
      <c r="H4284" t="inlineStr">
        <is>
          <t>GO:0005737|GO:0005829|GO:0070062|GO:0016020|GO:0005654|GO:0005634|GO:0000502|GO:0005839|GO:0019774|GO:0010498|GO:0043161|GO:0014070|GO:0010243</t>
        </is>
      </c>
      <c r="I4284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4284" t="inlineStr"/>
      <c r="K4284" t="n">
        <v>201</v>
      </c>
      <c r="L4284" t="n">
        <v>1</v>
      </c>
      <c r="M4284" t="n">
        <v>19</v>
      </c>
      <c r="N4284" t="n">
        <v>0</v>
      </c>
      <c r="O4284" t="inlineStr">
        <is>
          <t>(0).(1)MEYLIGIQGPDYVLVASDR</t>
        </is>
      </c>
      <c r="P4284" t="inlineStr">
        <is>
          <t>----MEYL</t>
        </is>
      </c>
      <c r="Q4284" t="inlineStr">
        <is>
          <t>Met intact</t>
        </is>
      </c>
      <c r="R4284" t="inlineStr"/>
      <c r="S4284" t="inlineStr"/>
      <c r="T4284" t="inlineStr"/>
    </row>
    <row r="4285">
      <c r="A4285" s="1" t="n">
        <v>4283</v>
      </c>
      <c r="B4285" t="inlineStr">
        <is>
          <t>MFEEKASSPSGK</t>
        </is>
      </c>
      <c r="C4285" t="inlineStr">
        <is>
          <t>P26639</t>
        </is>
      </c>
      <c r="D4285" t="inlineStr">
        <is>
          <t>SYTC_HUMAN</t>
        </is>
      </c>
      <c r="E4285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4285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4285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4285" t="inlineStr">
        <is>
          <t>GO:0005829|GO:0070062|GO:0005524|GO:0042802|GO:0004829|GO:0000049|GO:0008270|GO:0006435</t>
        </is>
      </c>
      <c r="I4285" t="inlineStr">
        <is>
          <t>C:cytosol|C:extracellular exosome|F:ATP binding|F:identical protein binding|F:threonine-tRNA ligase activity|F:tRNA binding|F:zinc ion binding|P:threonyl-tRNA aminoacylation</t>
        </is>
      </c>
      <c r="J4285" t="inlineStr"/>
      <c r="K4285" t="n">
        <v>723</v>
      </c>
      <c r="L4285" t="n">
        <v>1</v>
      </c>
      <c r="M4285" t="n">
        <v>12</v>
      </c>
      <c r="N4285" t="n">
        <v>0</v>
      </c>
      <c r="O4285" t="inlineStr">
        <is>
          <t>(0).(1)MFEEKASSPSGK</t>
        </is>
      </c>
      <c r="P4285" t="inlineStr">
        <is>
          <t>----MFEE</t>
        </is>
      </c>
      <c r="Q4285" t="inlineStr">
        <is>
          <t>Met intact</t>
        </is>
      </c>
      <c r="R4285" t="inlineStr"/>
      <c r="S4285" t="inlineStr"/>
      <c r="T4285" t="inlineStr"/>
    </row>
    <row r="4286">
      <c r="A4286" s="1" t="n">
        <v>4284</v>
      </c>
      <c r="B4286" t="inlineStr">
        <is>
          <t>SITAQSTFNDLQDLR</t>
        </is>
      </c>
      <c r="C4286" t="inlineStr">
        <is>
          <t>P61224</t>
        </is>
      </c>
      <c r="D4286" t="inlineStr">
        <is>
          <t>RAP1B_HUMAN</t>
        </is>
      </c>
      <c r="E4286" t="inlineStr">
        <is>
          <t>MREYKLVVLGSGGVGKSALTVQFVQGIFVEKYDPTIEDSYRKQVEVDAQQCMLEILDTAGTEQFTAMRDLYMKNGQGFALVYSITAQSTFNDLQDLREQILRVKDTDDVPMILVGNKCDLEDERVVGKEQGQNLARQWNNCAFLESSAKSKINVNEIFYDLVRQINRKTPVPGKARKKSSCQLL</t>
        </is>
      </c>
      <c r="F4286" t="inlineStr">
        <is>
          <t>RecName: Full=Ras-related protein Rap-1b; EC=3.6.5.2 {ECO:0000269|PubMed:18309292}; AltName: Full=GTP-binding protein smg p21B; Flags: Precursor;</t>
        </is>
      </c>
      <c r="G4286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4286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4286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4286" t="inlineStr"/>
      <c r="K4286" t="n">
        <v>184</v>
      </c>
      <c r="L4286" t="n">
        <v>83</v>
      </c>
      <c r="M4286" t="n">
        <v>97</v>
      </c>
      <c r="N4286" t="n">
        <v>82</v>
      </c>
      <c r="O4286" t="inlineStr">
        <is>
          <t>ALVY(82).(83)SITAQSTFNDLQDLR</t>
        </is>
      </c>
      <c r="P4286" t="inlineStr">
        <is>
          <t>ALVYSITA</t>
        </is>
      </c>
      <c r="Q4286" t="inlineStr">
        <is>
          <t>Internal</t>
        </is>
      </c>
      <c r="R4286" t="inlineStr"/>
      <c r="S4286" t="inlineStr"/>
      <c r="T4286" t="inlineStr"/>
    </row>
    <row r="4287">
      <c r="A4287" s="1" t="n">
        <v>4285</v>
      </c>
      <c r="B4287" t="inlineStr">
        <is>
          <t>MFIQTQDTPNPNSLKFIPGKPVLETR</t>
        </is>
      </c>
      <c r="C4287" t="inlineStr">
        <is>
          <t>Q9UMS0</t>
        </is>
      </c>
      <c r="D4287" t="inlineStr">
        <is>
          <t>NFU1_HUMAN</t>
        </is>
      </c>
      <c r="E4287" t="inlineStr">
        <is>
          <t>MAATARRGWGAAAVAAGLRRRFCHMLKNPYTIKKQPLHQFVQRPLFPLPAAFYHPVRYMFIQTQDTPNPNSLKFIPGKPVLETRTMDFPTPAAAFRSPLARQLFRIEGVKSVFFGPDFITVTKENEELDWNLLKPDIYATIMDFFASGLPLVTEETPSGEAGSEEDDEVVAMIKELLDTRIRPTVQEDGGDVIYKGFEDGIVQLKLQGSCTSCPSSIITLKNGIQNMLQFYIPEVEGVEQVMDDESDEKEANSP</t>
        </is>
      </c>
      <c r="F4287" t="inlineStr">
        <is>
          <t>RecName: Full=NFU1 iron-sulfur cluster scaffold homolog, mitochondrial; AltName: Full=HIRA-interacting protein 5 {ECO:0000303|PubMed:11342215}; Flags: Precursor;</t>
        </is>
      </c>
      <c r="G4287" t="inlineStr">
        <is>
          <t>3D-structure|Alternative splicing|Cytoplasm|Disease variant|Iron|Iron-sulfur|Metal-binding|Mitochondrion|Primary mitochondrial disease|Reference proteome|Transit peptide</t>
        </is>
      </c>
      <c r="H4287" t="inlineStr">
        <is>
          <t>GO:0005829|GO:0005739|GO:0005654|GO:0005634|GO:0051539|GO:0005506|GO:0016226|GO:0097428</t>
        </is>
      </c>
      <c r="I4287" t="inlineStr">
        <is>
          <t>C:cytosol|C:mitochondrion|C:nucleoplasm|C:nucleus|F:4 iron, 4 sulfur cluster binding|F:iron ion binding|P:iron-sulfur cluster assembly|P:protein maturation by iron-sulfur cluster transfer</t>
        </is>
      </c>
      <c r="J4287" t="inlineStr"/>
      <c r="K4287" t="n">
        <v>254</v>
      </c>
      <c r="L4287" t="n">
        <v>59</v>
      </c>
      <c r="M4287" t="n">
        <v>84</v>
      </c>
      <c r="N4287" t="n">
        <v>58</v>
      </c>
      <c r="O4287" t="inlineStr">
        <is>
          <t>PVRY(58).(59)MFIQTQDTPNPNSLKFIPGKPVLETR</t>
        </is>
      </c>
      <c r="P4287" t="inlineStr">
        <is>
          <t>PVRYMFIQ</t>
        </is>
      </c>
      <c r="Q4287" t="inlineStr">
        <is>
          <t>Internal</t>
        </is>
      </c>
      <c r="R4287" t="inlineStr"/>
      <c r="S4287" t="inlineStr">
        <is>
          <t>S01.151</t>
        </is>
      </c>
      <c r="T4287" t="inlineStr">
        <is>
          <t>trypsin 1</t>
        </is>
      </c>
    </row>
    <row r="4288">
      <c r="A4288" s="1" t="n">
        <v>4286</v>
      </c>
      <c r="B4288" t="inlineStr">
        <is>
          <t>SISLYYTGEKGQNQDYR</t>
        </is>
      </c>
      <c r="C4288" t="inlineStr">
        <is>
          <t>P19338</t>
        </is>
      </c>
      <c r="D4288" t="inlineStr">
        <is>
          <t>NUCL_HUMAN</t>
        </is>
      </c>
      <c r="E4288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4288" t="inlineStr">
        <is>
          <t>RecName: Full=Nucleolin; AltName: Full=Protein C23;</t>
        </is>
      </c>
      <c r="G4288" t="inlineStr">
        <is>
          <t>3D-structure|Acetylation|Cytoplasm|Direct protein sequencing|DNA-binding|Isopeptide bond|Methylation|Nucleus|Phosphoprotein|Reference proteome|Repeat|RNA-binding|Ubl conjugation</t>
        </is>
      </c>
      <c r="H4288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4288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4288" t="inlineStr"/>
      <c r="K4288" t="n">
        <v>710</v>
      </c>
      <c r="L4288" t="n">
        <v>458</v>
      </c>
      <c r="M4288" t="n">
        <v>474</v>
      </c>
      <c r="N4288" t="n">
        <v>457</v>
      </c>
      <c r="O4288" t="inlineStr">
        <is>
          <t>IDGR(457).(458)SISLYYTGEKGQNQDYR</t>
        </is>
      </c>
      <c r="P4288" t="inlineStr">
        <is>
          <t>IDGRSISL</t>
        </is>
      </c>
      <c r="Q4288" t="inlineStr">
        <is>
          <t>Internal</t>
        </is>
      </c>
      <c r="R4288" t="inlineStr"/>
      <c r="S4288" t="inlineStr">
        <is>
          <t>S01.151</t>
        </is>
      </c>
      <c r="T4288" t="inlineStr">
        <is>
          <t>trypsin 1</t>
        </is>
      </c>
    </row>
    <row r="4289">
      <c r="A4289" s="1" t="n">
        <v>4287</v>
      </c>
      <c r="B4289" t="inlineStr">
        <is>
          <t>SIQSIVPALEIANAHR</t>
        </is>
      </c>
      <c r="C4289" t="inlineStr">
        <is>
          <t>P10809</t>
        </is>
      </c>
      <c r="D4289" t="inlineStr">
        <is>
          <t>CH60_HUMAN</t>
        </is>
      </c>
      <c r="E428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28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28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28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28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289" t="inlineStr"/>
      <c r="K4289" t="n">
        <v>573</v>
      </c>
      <c r="L4289" t="n">
        <v>253</v>
      </c>
      <c r="M4289" t="n">
        <v>268</v>
      </c>
      <c r="N4289" t="n">
        <v>252</v>
      </c>
      <c r="O4289" t="inlineStr">
        <is>
          <t>KKIS(252).(253)SIQSIVPALEIANAHR</t>
        </is>
      </c>
      <c r="P4289" t="inlineStr">
        <is>
          <t>KKISSIQS</t>
        </is>
      </c>
      <c r="Q4289" t="inlineStr">
        <is>
          <t>Internal</t>
        </is>
      </c>
      <c r="R4289" t="inlineStr"/>
      <c r="S4289" t="inlineStr"/>
      <c r="T4289" t="inlineStr"/>
    </row>
    <row r="4290">
      <c r="A4290" s="1" t="n">
        <v>4288</v>
      </c>
      <c r="B4290" t="inlineStr">
        <is>
          <t>SIQSIVPALEIANAHR</t>
        </is>
      </c>
      <c r="C4290" t="inlineStr">
        <is>
          <t>P10809</t>
        </is>
      </c>
      <c r="D4290" t="inlineStr">
        <is>
          <t>CH60_HUMAN</t>
        </is>
      </c>
      <c r="E429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29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29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29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29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290" t="inlineStr"/>
      <c r="K4290" t="n">
        <v>573</v>
      </c>
      <c r="L4290" t="n">
        <v>253</v>
      </c>
      <c r="M4290" t="n">
        <v>268</v>
      </c>
      <c r="N4290" t="n">
        <v>252</v>
      </c>
      <c r="O4290" t="inlineStr">
        <is>
          <t>KKIS(252).(253)SIQSIVPALEIANAHR</t>
        </is>
      </c>
      <c r="P4290" t="inlineStr">
        <is>
          <t>KKISSIQS</t>
        </is>
      </c>
      <c r="Q4290" t="inlineStr">
        <is>
          <t>Internal</t>
        </is>
      </c>
      <c r="R4290" t="inlineStr"/>
      <c r="S4290" t="inlineStr"/>
      <c r="T4290" t="inlineStr"/>
    </row>
    <row r="4291">
      <c r="A4291" s="1" t="n">
        <v>4289</v>
      </c>
      <c r="B4291" t="inlineStr">
        <is>
          <t>MFADYLAHESR</t>
        </is>
      </c>
      <c r="C4291" t="inlineStr">
        <is>
          <t>O14579</t>
        </is>
      </c>
      <c r="D4291" t="inlineStr">
        <is>
          <t>COPE_HUMAN</t>
        </is>
      </c>
      <c r="E4291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4291" t="inlineStr">
        <is>
          <t>RecName: Full=Coatomer subunit epsilon; AltName: Full=Epsilon-coat protein; Short=Epsilon-COP;</t>
        </is>
      </c>
      <c r="G4291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4291" t="inlineStr">
        <is>
          <t>GO:0030126|GO:0005829|GO:0005789|GO:0005794|GO:0000139|GO:0005654|GO:0030133|GO:0005198|GO:0006888|GO:0006891|GO:0099612|GO:0015031|GO:0006890</t>
        </is>
      </c>
      <c r="I4291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4291" t="inlineStr"/>
      <c r="K4291" t="n">
        <v>308</v>
      </c>
      <c r="L4291" t="n">
        <v>86</v>
      </c>
      <c r="M4291" t="n">
        <v>96</v>
      </c>
      <c r="N4291" t="n">
        <v>85</v>
      </c>
      <c r="O4291" t="inlineStr">
        <is>
          <t>QAVR(85).(86)MFADYLAHESR</t>
        </is>
      </c>
      <c r="P4291" t="inlineStr">
        <is>
          <t>QAVRMFAD</t>
        </is>
      </c>
      <c r="Q4291" t="inlineStr">
        <is>
          <t>Internal</t>
        </is>
      </c>
      <c r="R4291" t="inlineStr"/>
      <c r="S4291" t="inlineStr"/>
      <c r="T4291" t="inlineStr"/>
    </row>
    <row r="4292">
      <c r="A4292" s="1" t="n">
        <v>4290</v>
      </c>
      <c r="B4292" t="inlineStr">
        <is>
          <t>SIQLDGLVWGASKLVPVGYGIR</t>
        </is>
      </c>
      <c r="C4292" t="inlineStr">
        <is>
          <t>P29692</t>
        </is>
      </c>
      <c r="D4292" t="inlineStr">
        <is>
          <t>EF1D_HUMAN</t>
        </is>
      </c>
      <c r="E429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292" t="inlineStr">
        <is>
          <t>RecName: Full=Elongation factor 1-delta; Short=EF-1-delta; AltName: Full=Antigen NY-CO-4;</t>
        </is>
      </c>
      <c r="G429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29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29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292" t="inlineStr"/>
      <c r="K4292" t="n">
        <v>281</v>
      </c>
      <c r="L4292" t="n">
        <v>220</v>
      </c>
      <c r="M4292" t="n">
        <v>241</v>
      </c>
      <c r="N4292" t="n">
        <v>219</v>
      </c>
      <c r="O4292" t="inlineStr">
        <is>
          <t>ACVR(219).(220)SIQLDGLVWGASKLVPVGYGIR</t>
        </is>
      </c>
      <c r="P4292" t="inlineStr">
        <is>
          <t>ACVRSIQL</t>
        </is>
      </c>
      <c r="Q4292" t="inlineStr">
        <is>
          <t>Internal</t>
        </is>
      </c>
      <c r="R4292" t="inlineStr"/>
      <c r="S4292" t="inlineStr">
        <is>
          <t>S01.151</t>
        </is>
      </c>
      <c r="T4292" t="inlineStr">
        <is>
          <t>trypsin 1</t>
        </is>
      </c>
    </row>
    <row r="4293">
      <c r="A4293" s="1" t="n">
        <v>4291</v>
      </c>
      <c r="B4293" t="inlineStr">
        <is>
          <t>SIVPALEIANAHR</t>
        </is>
      </c>
      <c r="C4293" t="inlineStr">
        <is>
          <t>P10809</t>
        </is>
      </c>
      <c r="D4293" t="inlineStr">
        <is>
          <t>CH60_HUMAN</t>
        </is>
      </c>
      <c r="E429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29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29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29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29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293" t="inlineStr"/>
      <c r="K4293" t="n">
        <v>573</v>
      </c>
      <c r="L4293" t="n">
        <v>256</v>
      </c>
      <c r="M4293" t="n">
        <v>268</v>
      </c>
      <c r="N4293" t="n">
        <v>255</v>
      </c>
      <c r="O4293" t="inlineStr">
        <is>
          <t>SSIQ(255).(256)SIVPALEIANAHR</t>
        </is>
      </c>
      <c r="P4293" t="inlineStr">
        <is>
          <t>SSIQSIVP</t>
        </is>
      </c>
      <c r="Q4293" t="inlineStr">
        <is>
          <t>Internal</t>
        </is>
      </c>
      <c r="R4293" t="inlineStr"/>
      <c r="S4293" t="inlineStr">
        <is>
          <t>A32.002</t>
        </is>
      </c>
      <c r="T4293" t="inlineStr">
        <is>
          <t>RC1339 g.p. ({Rickettsia conorii})</t>
        </is>
      </c>
    </row>
    <row r="4294">
      <c r="A4294" s="1" t="n">
        <v>4292</v>
      </c>
      <c r="B4294" t="inlineStr">
        <is>
          <t>MESYHKPDQQKLQALKDTANR</t>
        </is>
      </c>
      <c r="C4294" t="inlineStr">
        <is>
          <t>P29401</t>
        </is>
      </c>
      <c r="D4294" t="inlineStr">
        <is>
          <t>TKT_HUMAN</t>
        </is>
      </c>
      <c r="E429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294" t="inlineStr">
        <is>
          <t>RecName: Full=Transketolase; Short=TK; EC=2.2.1.1 {ECO:0000269|PubMed:27259054};</t>
        </is>
      </c>
      <c r="G429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294" t="inlineStr">
        <is>
          <t>GO:0005829|GO:0005789|GO:0070062|GO:0016604|GO:0005654|GO:0005777|GO:0031982|GO:0005509|GO:0000287|GO:0042803|GO:0030976|GO:0004802|GO:0046166|GO:0006098|GO:0009052|GO:0040008|GO:1901159</t>
        </is>
      </c>
      <c r="I429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4294" t="inlineStr"/>
      <c r="K4294" t="n">
        <v>623</v>
      </c>
      <c r="L4294" t="n">
        <v>1</v>
      </c>
      <c r="M4294" t="n">
        <v>21</v>
      </c>
      <c r="N4294" t="n">
        <v>0</v>
      </c>
      <c r="O4294" t="inlineStr">
        <is>
          <t>(0).(1)MESYHKPDQQKLQALKDTANR</t>
        </is>
      </c>
      <c r="P4294" t="inlineStr">
        <is>
          <t>----MESY</t>
        </is>
      </c>
      <c r="Q4294" t="inlineStr">
        <is>
          <t>Met intact</t>
        </is>
      </c>
      <c r="R4294" t="inlineStr"/>
      <c r="S4294" t="inlineStr"/>
      <c r="T4294" t="inlineStr"/>
    </row>
    <row r="4295">
      <c r="A4295" s="1" t="n">
        <v>4293</v>
      </c>
      <c r="B4295" t="inlineStr">
        <is>
          <t>SLYQSAGVAPESFEYIEAHGTGTKVGDPQELNGITR</t>
        </is>
      </c>
      <c r="C4295" t="inlineStr">
        <is>
          <t>P49327</t>
        </is>
      </c>
      <c r="D4295" t="inlineStr">
        <is>
          <t>FAS_HUMAN</t>
        </is>
      </c>
      <c r="E429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29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29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29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29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295" t="inlineStr"/>
      <c r="K4295" t="n">
        <v>2511</v>
      </c>
      <c r="L4295" t="n">
        <v>275</v>
      </c>
      <c r="M4295" t="n">
        <v>310</v>
      </c>
      <c r="N4295" t="n">
        <v>274</v>
      </c>
      <c r="O4295" t="inlineStr">
        <is>
          <t>QLIR(274).(275)SLYQSAGVAPESFEYIEAHGTGTKVGDPQELNGITR</t>
        </is>
      </c>
      <c r="P4295" t="inlineStr">
        <is>
          <t>QLIRSLYQ</t>
        </is>
      </c>
      <c r="Q4295" t="inlineStr">
        <is>
          <t>Internal</t>
        </is>
      </c>
      <c r="R4295" t="inlineStr"/>
      <c r="S4295" t="inlineStr">
        <is>
          <t>S01.151</t>
        </is>
      </c>
      <c r="T4295" t="inlineStr">
        <is>
          <t>trypsin 1</t>
        </is>
      </c>
    </row>
    <row r="4296">
      <c r="A4296" s="1" t="n">
        <v>4294</v>
      </c>
      <c r="B4296" t="inlineStr">
        <is>
          <t>SLYQSAGVAPESFEYIEAH</t>
        </is>
      </c>
      <c r="C4296" t="inlineStr">
        <is>
          <t>P49327</t>
        </is>
      </c>
      <c r="D4296" t="inlineStr">
        <is>
          <t>FAS_HUMAN</t>
        </is>
      </c>
      <c r="E429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29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29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29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29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296" t="inlineStr"/>
      <c r="K4296" t="n">
        <v>2511</v>
      </c>
      <c r="L4296" t="n">
        <v>275</v>
      </c>
      <c r="M4296" t="n">
        <v>293</v>
      </c>
      <c r="N4296" t="n">
        <v>274</v>
      </c>
      <c r="O4296" t="inlineStr">
        <is>
          <t>QLIR(274).(275)SLYQSAGVAPESFEYIEAH</t>
        </is>
      </c>
      <c r="P4296" t="inlineStr">
        <is>
          <t>QLIRSLYQ</t>
        </is>
      </c>
      <c r="Q4296" t="inlineStr">
        <is>
          <t>Internal</t>
        </is>
      </c>
      <c r="R4296" t="inlineStr"/>
      <c r="S4296" t="inlineStr">
        <is>
          <t>S01.151</t>
        </is>
      </c>
      <c r="T4296" t="inlineStr">
        <is>
          <t>trypsin 1</t>
        </is>
      </c>
    </row>
    <row r="4297">
      <c r="A4297" s="1" t="n">
        <v>4295</v>
      </c>
      <c r="B4297" t="inlineStr">
        <is>
          <t>MELITILEKTVSPDR</t>
        </is>
      </c>
      <c r="C4297" t="inlineStr">
        <is>
          <t>Q14974</t>
        </is>
      </c>
      <c r="D4297" t="inlineStr">
        <is>
          <t>IMB1_HUMAN</t>
        </is>
      </c>
      <c r="E4297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4297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4297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4297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4297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4297" t="inlineStr"/>
      <c r="K4297" t="n">
        <v>876</v>
      </c>
      <c r="L4297" t="n">
        <v>1</v>
      </c>
      <c r="M4297" t="n">
        <v>15</v>
      </c>
      <c r="N4297" t="n">
        <v>0</v>
      </c>
      <c r="O4297" t="inlineStr">
        <is>
          <t>(0).(1)MELITILEKTVSPDR</t>
        </is>
      </c>
      <c r="P4297" t="inlineStr">
        <is>
          <t>----MELI</t>
        </is>
      </c>
      <c r="Q4297" t="inlineStr">
        <is>
          <t>Met intact</t>
        </is>
      </c>
      <c r="R4297" t="inlineStr"/>
      <c r="S4297" t="inlineStr"/>
      <c r="T4297" t="inlineStr"/>
    </row>
    <row r="4298">
      <c r="A4298" s="1" t="n">
        <v>4296</v>
      </c>
      <c r="B4298" t="inlineStr">
        <is>
          <t>MELQKGKGAAAAAAASGAAGGGGGGAGAGAPGGGR</t>
        </is>
      </c>
      <c r="C4298" t="inlineStr">
        <is>
          <t>Q68E01</t>
        </is>
      </c>
      <c r="D4298" t="inlineStr">
        <is>
          <t>INT3_HUMAN</t>
        </is>
      </c>
      <c r="E4298" t="inlineStr">
        <is>
          <t>MELQKGKGAAAAAAASGAAGGGGGGAGAGAPGGGRLLLSTSLDAKDELEERLERCMSIVTSMTAGVSEREANDALNAYVCKGLPQHEEICLGLFTLILTEPAQAQKCYRDLALVSRDGMNIVLNKINQILMEKYLKLQDTCRTQLVWLVRELVKSGVLGADGVCMTFMKQIAGGGDVTAKNIWLAESVLDILTEQREWVLKSSILIAMAVYTYLRLIVDHHGTAQLQALRQKEVDFCISLLRERFMECLMIGRDLVRLLQNVARIPEFELLWKDIIHNPQALSPQFTGILQLLQSRTSRKFLACRLTPDMETKLLFMTSRVRFGQQKRYQDWFQRQYLSTPDSQSLRCDLIRYICGVVHPSNEVLSSDILPRWAIIGWLLTTCTSNVAASNAKLALFYDWLFFSPDKDSIMNIEPAILVMHHSMKPHPAITATLLDFMCRIIPNFYPPLEGHVRQGVFSSLNHIVEKRVLAHLAPLFDNPKLDKELRAMLREKFPEFCSSPSPPVEVKIEEPVSMEMDNHMSDKDESCYDNAEAAFSDDEEDLNSKGKKREFRFHPIKETVVEEPVDITPYLDQLDESLRDKVLQLQKGSDTEAQCEVMQEIVDQVLEEDFDSEQLSVLASCLQELFKAHFRGEVLPEEITEESLEESVGKPLYLIFRNLCQMQEDNSSFSLLLDLLSELYQKQPKIGYHLLYYLRASKAAAGKMNLYESFAQATQLGDLHTCLMMDMKACQEDDVRLLCHLTPSIYTEFPDETLRSGELLNMIVAVIDSAQLQELVCHVMMGNLVMFRKDSVLNILIQSLDWETFEQYCAWQLFLAHNIPLETIIPILQHLKYKEHPEALSCLLLQLRREKPSEEMVKMVLSRPCHPDDQFTTSILRHWCMKHDELLAEHIKSLLIKNNSLPRKRQSLRSSSSKLAQLTLEQILEHLDNLRLNLTNTKQNFFSQTPILQALQHVQASCDEAHKMKFSDLFSLAEEYEDSSTKPPKSRRKAALSSPRSRKNATQPPNAEEESGSSSASEEEDTKPKPTKRKRKGSSAVGSDSD</t>
        </is>
      </c>
      <c r="F4298" t="inlineStr">
        <is>
          <t>RecName: Full=Integrator complex subunit 3; Short=Int3; AltName: Full=SOSS complex subunit A; AltName: Full=Sensor of single-strand DNA complex subunit A; Short=SOSS-A; Short=Sensor of ssDNA subunit A;</t>
        </is>
      </c>
      <c r="G4298" t="inlineStr">
        <is>
          <t>3D-structure|Acetylation|Alternative splicing|Cytoplasm|DNA damage|DNA repair|Nucleus|Phosphoprotein|Reference proteome</t>
        </is>
      </c>
      <c r="H4298" t="inlineStr">
        <is>
          <t>GO:0005737|GO:0032039|GO:0005654|GO:0005634|GO:0035861|GO:0070876|GO:0006974|GO:0006281|GO:0000724|GO:0044818|GO:0034243|GO:0010212|GO:0016180</t>
        </is>
      </c>
      <c r="I4298" t="inlineStr">
        <is>
          <t>C:cytoplasm|C:integrator complex|C:nucleoplasm|C:nucleus|C:site of double-strand break|C:SOSS complex|P:DNA damage response|P:DNA repair|P:double-strand break repair via homologous recombination|P:mitotic G2/M transition checkpoint|P:regulation of transcription elongation by RNA polymerase II|P:response to ionizing radiation|P:snRNA processing</t>
        </is>
      </c>
      <c r="J4298" t="inlineStr"/>
      <c r="K4298" t="n">
        <v>1043</v>
      </c>
      <c r="L4298" t="n">
        <v>1</v>
      </c>
      <c r="M4298" t="n">
        <v>35</v>
      </c>
      <c r="N4298" t="n">
        <v>0</v>
      </c>
      <c r="O4298" t="inlineStr">
        <is>
          <t>(0).(1)MELQKGKGAAAAAAASGAAGGGGGGAGAGAPGGGR</t>
        </is>
      </c>
      <c r="P4298" t="inlineStr">
        <is>
          <t>----MELQ</t>
        </is>
      </c>
      <c r="Q4298" t="inlineStr">
        <is>
          <t>Met intact</t>
        </is>
      </c>
      <c r="R4298" t="inlineStr"/>
      <c r="S4298" t="inlineStr"/>
      <c r="T4298" t="inlineStr"/>
    </row>
    <row r="4299">
      <c r="A4299" s="1" t="n">
        <v>4297</v>
      </c>
      <c r="B4299" t="inlineStr">
        <is>
          <t>MELQPPEASIAVVSIPR</t>
        </is>
      </c>
      <c r="C4299" t="inlineStr">
        <is>
          <t>P08195</t>
        </is>
      </c>
      <c r="D4299" t="inlineStr">
        <is>
          <t>4F2_HUMAN</t>
        </is>
      </c>
      <c r="E4299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4299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4299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4299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4299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4299" t="inlineStr"/>
      <c r="K4299" t="n">
        <v>630</v>
      </c>
      <c r="L4299" t="n">
        <v>1</v>
      </c>
      <c r="M4299" t="n">
        <v>17</v>
      </c>
      <c r="N4299" t="n">
        <v>0</v>
      </c>
      <c r="O4299" t="inlineStr">
        <is>
          <t>(0).(1)MELQPPEASIAVVSIPR</t>
        </is>
      </c>
      <c r="P4299" t="inlineStr">
        <is>
          <t>----MELQ</t>
        </is>
      </c>
      <c r="Q4299" t="inlineStr">
        <is>
          <t>Met intact</t>
        </is>
      </c>
      <c r="R4299" t="inlineStr"/>
      <c r="S4299" t="inlineStr"/>
      <c r="T4299" t="inlineStr"/>
    </row>
    <row r="4300">
      <c r="A4300" s="1" t="n">
        <v>4298</v>
      </c>
      <c r="B4300" t="inlineStr">
        <is>
          <t>MELSDANLQTLTEYLKKTLDPDPAIR</t>
        </is>
      </c>
      <c r="C4300" t="inlineStr">
        <is>
          <t>P55060</t>
        </is>
      </c>
      <c r="D4300" t="inlineStr">
        <is>
          <t>XPO2_HUMAN</t>
        </is>
      </c>
      <c r="E4300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4300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4300" t="inlineStr">
        <is>
          <t>Acetylation|Alternative splicing|Cytoplasm|Direct protein sequencing|Nucleus|Phosphoprotein|Protein transport|Reference proteome|Transport</t>
        </is>
      </c>
      <c r="H4300" t="inlineStr">
        <is>
          <t>GO:0005737|GO:0005829|GO:0070062|GO:0016020|GO:0005635|GO:0005654|GO:0005634|GO:0005049|GO:0031267|GO:0006611|GO:0006606</t>
        </is>
      </c>
      <c r="I4300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4300" t="inlineStr"/>
      <c r="K4300" t="n">
        <v>971</v>
      </c>
      <c r="L4300" t="n">
        <v>1</v>
      </c>
      <c r="M4300" t="n">
        <v>26</v>
      </c>
      <c r="N4300" t="n">
        <v>0</v>
      </c>
      <c r="O4300" t="inlineStr">
        <is>
          <t>(0).(1)MELSDANLQTLTEYLKKTLDPDPAIR</t>
        </is>
      </c>
      <c r="P4300" t="inlineStr">
        <is>
          <t>----MELS</t>
        </is>
      </c>
      <c r="Q4300" t="inlineStr">
        <is>
          <t>Met intact</t>
        </is>
      </c>
      <c r="R4300" t="inlineStr"/>
      <c r="S4300" t="inlineStr"/>
      <c r="T4300" t="inlineStr"/>
    </row>
    <row r="4301">
      <c r="A4301" s="1" t="n">
        <v>4299</v>
      </c>
      <c r="B4301" t="inlineStr">
        <is>
          <t>SIVPALEIANAHR</t>
        </is>
      </c>
      <c r="C4301" t="inlineStr">
        <is>
          <t>P10809</t>
        </is>
      </c>
      <c r="D4301" t="inlineStr">
        <is>
          <t>CH60_HUMAN</t>
        </is>
      </c>
      <c r="E430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30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30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30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30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301" t="inlineStr"/>
      <c r="K4301" t="n">
        <v>573</v>
      </c>
      <c r="L4301" t="n">
        <v>256</v>
      </c>
      <c r="M4301" t="n">
        <v>268</v>
      </c>
      <c r="N4301" t="n">
        <v>255</v>
      </c>
      <c r="O4301" t="inlineStr">
        <is>
          <t>SSIQ(255).(256)SIVPALEIANAHR</t>
        </is>
      </c>
      <c r="P4301" t="inlineStr">
        <is>
          <t>SSIQSIVP</t>
        </is>
      </c>
      <c r="Q4301" t="inlineStr">
        <is>
          <t>Internal</t>
        </is>
      </c>
      <c r="R4301" t="inlineStr"/>
      <c r="S4301" t="inlineStr">
        <is>
          <t>A32.002</t>
        </is>
      </c>
      <c r="T4301" t="inlineStr">
        <is>
          <t>RC1339 g.p. ({Rickettsia conorii})</t>
        </is>
      </c>
    </row>
    <row r="4302">
      <c r="A4302" s="1" t="n">
        <v>4300</v>
      </c>
      <c r="B4302" t="inlineStr">
        <is>
          <t>MELSDANLQTLTEYLKKTLDPDPAIR</t>
        </is>
      </c>
      <c r="C4302" t="inlineStr">
        <is>
          <t>P55060</t>
        </is>
      </c>
      <c r="D4302" t="inlineStr">
        <is>
          <t>XPO2_HUMAN</t>
        </is>
      </c>
      <c r="E4302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4302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4302" t="inlineStr">
        <is>
          <t>Acetylation|Alternative splicing|Cytoplasm|Direct protein sequencing|Nucleus|Phosphoprotein|Protein transport|Reference proteome|Transport</t>
        </is>
      </c>
      <c r="H4302" t="inlineStr">
        <is>
          <t>GO:0005737|GO:0005829|GO:0070062|GO:0016020|GO:0005635|GO:0005654|GO:0005634|GO:0005049|GO:0031267|GO:0006611|GO:0006606</t>
        </is>
      </c>
      <c r="I4302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4302" t="inlineStr"/>
      <c r="K4302" t="n">
        <v>971</v>
      </c>
      <c r="L4302" t="n">
        <v>1</v>
      </c>
      <c r="M4302" t="n">
        <v>26</v>
      </c>
      <c r="N4302" t="n">
        <v>0</v>
      </c>
      <c r="O4302" t="inlineStr">
        <is>
          <t>(0).(1)MELSDANLQTLTEYLKKTLDPDPAIR</t>
        </is>
      </c>
      <c r="P4302" t="inlineStr">
        <is>
          <t>----MELS</t>
        </is>
      </c>
      <c r="Q4302" t="inlineStr">
        <is>
          <t>Met intact</t>
        </is>
      </c>
      <c r="R4302" t="inlineStr"/>
      <c r="S4302" t="inlineStr"/>
      <c r="T4302" t="inlineStr"/>
    </row>
    <row r="4303">
      <c r="A4303" s="1" t="n">
        <v>4301</v>
      </c>
      <c r="B4303" t="inlineStr">
        <is>
          <t>SIYPLHDVFVR</t>
        </is>
      </c>
      <c r="C4303" t="inlineStr">
        <is>
          <t>P61247</t>
        </is>
      </c>
      <c r="D4303" t="inlineStr">
        <is>
          <t>RS3A_HUMAN</t>
        </is>
      </c>
      <c r="E4303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4303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4303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4303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4303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4303" t="inlineStr"/>
      <c r="K4303" t="n">
        <v>264</v>
      </c>
      <c r="L4303" t="n">
        <v>203</v>
      </c>
      <c r="M4303" t="n">
        <v>213</v>
      </c>
      <c r="N4303" t="n">
        <v>202</v>
      </c>
      <c r="O4303" t="inlineStr">
        <is>
          <t>KACQ(202).(203)SIYPLHDVFVR</t>
        </is>
      </c>
      <c r="P4303" t="inlineStr">
        <is>
          <t>KACQSIYP</t>
        </is>
      </c>
      <c r="Q4303" t="inlineStr">
        <is>
          <t>Internal</t>
        </is>
      </c>
      <c r="R4303" t="inlineStr"/>
      <c r="S4303" t="inlineStr"/>
      <c r="T4303" t="inlineStr"/>
    </row>
    <row r="4304">
      <c r="A4304" s="1" t="n">
        <v>4302</v>
      </c>
      <c r="B4304" t="inlineStr">
        <is>
          <t>MEPGPDGPAASGPAAIR</t>
        </is>
      </c>
      <c r="C4304" t="inlineStr">
        <is>
          <t>P19623</t>
        </is>
      </c>
      <c r="D4304" t="inlineStr">
        <is>
          <t>SPEE_HUMAN</t>
        </is>
      </c>
      <c r="E4304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4304" t="inlineStr">
        <is>
          <t>RecName: Full=Spermidine synthase; Short=SPDSY; EC=2.5.1.16; AltName: Full=Putrescine aminopropyltransferase;</t>
        </is>
      </c>
      <c r="G4304" t="inlineStr">
        <is>
          <t>3D-structure|Acetylation|Polyamine biosynthesis|Reference proteome|Spermidine biosynthesis|Transferase</t>
        </is>
      </c>
      <c r="H4304" t="inlineStr">
        <is>
          <t>GO:0005829|GO:0042802|GO:0042803|GO:0008757|GO:0004766|GO:1990830|GO:0006595|GO:0008295</t>
        </is>
      </c>
      <c r="I4304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4304" t="inlineStr"/>
      <c r="K4304" t="n">
        <v>302</v>
      </c>
      <c r="L4304" t="n">
        <v>1</v>
      </c>
      <c r="M4304" t="n">
        <v>17</v>
      </c>
      <c r="N4304" t="n">
        <v>0</v>
      </c>
      <c r="O4304" t="inlineStr">
        <is>
          <t>(0).(1)MEPGPDGPAASGPAAIR</t>
        </is>
      </c>
      <c r="P4304" t="inlineStr">
        <is>
          <t>----MEPG</t>
        </is>
      </c>
      <c r="Q4304" t="inlineStr">
        <is>
          <t>Met intact</t>
        </is>
      </c>
      <c r="R4304" t="inlineStr"/>
      <c r="S4304" t="inlineStr"/>
      <c r="T4304" t="inlineStr"/>
    </row>
    <row r="4305">
      <c r="A4305" s="1" t="n">
        <v>4303</v>
      </c>
      <c r="B4305" t="inlineStr">
        <is>
          <t>MEPNDSTSTAVEEPDSLEVLVKTLDSQTR</t>
        </is>
      </c>
      <c r="C4305" t="inlineStr">
        <is>
          <t>P46379</t>
        </is>
      </c>
      <c r="D4305" t="inlineStr">
        <is>
          <t>BAG6_HUMAN</t>
        </is>
      </c>
      <c r="E4305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4305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4305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4305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4305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4305" t="inlineStr"/>
      <c r="K4305" t="n">
        <v>1132</v>
      </c>
      <c r="L4305" t="n">
        <v>1</v>
      </c>
      <c r="M4305" t="n">
        <v>29</v>
      </c>
      <c r="N4305" t="n">
        <v>0</v>
      </c>
      <c r="O4305" t="inlineStr">
        <is>
          <t>(0).(1)MEPNDSTSTAVEEPDSLEVLVKTLDSQTR</t>
        </is>
      </c>
      <c r="P4305" t="inlineStr">
        <is>
          <t>----MEPN</t>
        </is>
      </c>
      <c r="Q4305" t="inlineStr">
        <is>
          <t>Met intact</t>
        </is>
      </c>
      <c r="R4305" t="inlineStr"/>
      <c r="S4305" t="inlineStr"/>
      <c r="T4305" t="inlineStr"/>
    </row>
    <row r="4306">
      <c r="A4306" s="1" t="n">
        <v>4304</v>
      </c>
      <c r="B4306" t="inlineStr">
        <is>
          <t>MEPSSLELPADTVQR</t>
        </is>
      </c>
      <c r="C4306" t="inlineStr">
        <is>
          <t>Q16719</t>
        </is>
      </c>
      <c r="D4306" t="inlineStr">
        <is>
          <t>KYNU_HUMAN</t>
        </is>
      </c>
      <c r="E4306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4306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4306" t="inlineStr">
        <is>
          <t>3D-structure|Acetylation|Alternative splicing|Cytoplasm|Disease variant|Hydrolase|Pyridine nucleotide biosynthesis|Pyridoxal phosphate|Reference proteome</t>
        </is>
      </c>
      <c r="H4306" t="inlineStr">
        <is>
          <t>GO:0005737|GO:0005829|GO:0005739|GO:0005654|GO:0061981|GO:0030429|GO:0042803|GO:0030170|GO:0034354|GO:0043420|GO:0097053|GO:0009435|GO:0019805|GO:0034341|GO:0034516|GO:0006569|GO:0019441</t>
        </is>
      </c>
      <c r="I4306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4306" t="inlineStr"/>
      <c r="K4306" t="n">
        <v>465</v>
      </c>
      <c r="L4306" t="n">
        <v>1</v>
      </c>
      <c r="M4306" t="n">
        <v>15</v>
      </c>
      <c r="N4306" t="n">
        <v>0</v>
      </c>
      <c r="O4306" t="inlineStr">
        <is>
          <t>(0).(1)MEPSSLELPADTVQR</t>
        </is>
      </c>
      <c r="P4306" t="inlineStr">
        <is>
          <t>----MEPS</t>
        </is>
      </c>
      <c r="Q4306" t="inlineStr">
        <is>
          <t>Met intact</t>
        </is>
      </c>
      <c r="R4306" t="inlineStr"/>
      <c r="S4306" t="inlineStr"/>
      <c r="T4306" t="inlineStr"/>
    </row>
    <row r="4307">
      <c r="A4307" s="1" t="n">
        <v>4305</v>
      </c>
      <c r="B4307" t="inlineStr">
        <is>
          <t>SLVSNTSSGEGSQPSR</t>
        </is>
      </c>
      <c r="C4307" t="inlineStr">
        <is>
          <t>Q9UMX0</t>
        </is>
      </c>
      <c r="D4307" t="inlineStr">
        <is>
          <t>UBQL1_HUMAN</t>
        </is>
      </c>
      <c r="E4307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4307" t="inlineStr">
        <is>
          <t>RecName: Full=Ubiquilin-1; AltName: Full=Protein linking IAP with cytoskeleton 1; Short=PLIC-1; Short=hPLIC-1;</t>
        </is>
      </c>
      <c r="G4307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4307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4307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4307" t="inlineStr"/>
      <c r="K4307" t="n">
        <v>589</v>
      </c>
      <c r="L4307" t="n">
        <v>298</v>
      </c>
      <c r="M4307" t="n">
        <v>313</v>
      </c>
      <c r="N4307" t="n">
        <v>297</v>
      </c>
      <c r="O4307" t="inlineStr">
        <is>
          <t>NPFA(297).(298)SLVSNTSSGEGSQPSR</t>
        </is>
      </c>
      <c r="P4307" t="inlineStr">
        <is>
          <t>NPFASLVS</t>
        </is>
      </c>
      <c r="Q4307" t="inlineStr">
        <is>
          <t>Internal</t>
        </is>
      </c>
      <c r="R4307" t="inlineStr"/>
      <c r="S4307" t="inlineStr"/>
      <c r="T4307" t="inlineStr"/>
    </row>
    <row r="4308">
      <c r="A4308" s="1" t="n">
        <v>4306</v>
      </c>
      <c r="B4308" t="inlineStr">
        <is>
          <t>MESGSTAASEEAR</t>
        </is>
      </c>
      <c r="C4308" t="inlineStr">
        <is>
          <t>P10644</t>
        </is>
      </c>
      <c r="D4308" t="inlineStr">
        <is>
          <t>KAP0_HUMAN</t>
        </is>
      </c>
      <c r="E4308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F4308" t="inlineStr">
        <is>
          <t>RecName: Full=cAMP-dependent protein kinase type I-alpha regulatory subunit; AltName: Full=Tissue-specific extinguisher 1; Short=TSE1;</t>
        </is>
      </c>
      <c r="G4308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H4308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I4308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J4308" t="inlineStr"/>
      <c r="K4308" t="n">
        <v>381</v>
      </c>
      <c r="L4308" t="n">
        <v>1</v>
      </c>
      <c r="M4308" t="n">
        <v>13</v>
      </c>
      <c r="N4308" t="n">
        <v>0</v>
      </c>
      <c r="O4308" t="inlineStr">
        <is>
          <t>(0).(1)MESGSTAASEEAR</t>
        </is>
      </c>
      <c r="P4308" t="inlineStr">
        <is>
          <t>----MESG</t>
        </is>
      </c>
      <c r="Q4308" t="inlineStr">
        <is>
          <t>Met intact</t>
        </is>
      </c>
      <c r="R4308" t="inlineStr"/>
      <c r="S4308" t="inlineStr"/>
      <c r="T4308" t="inlineStr"/>
    </row>
    <row r="4309">
      <c r="A4309" s="1" t="n">
        <v>4307</v>
      </c>
      <c r="B4309" t="inlineStr">
        <is>
          <t>MEIVELEDHPFFVGVQYHPEFLSR</t>
        </is>
      </c>
      <c r="C4309" t="inlineStr">
        <is>
          <t>P17812</t>
        </is>
      </c>
      <c r="D4309" t="inlineStr">
        <is>
          <t>PYRG1_HUMAN</t>
        </is>
      </c>
      <c r="E4309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4309" t="inlineStr">
        <is>
          <t>RecName: Full=CTP synthase 1 {ECO:0000305}; EC=6.3.4.2 {ECO:0000269|PubMed:16179339, ECO:0000269|PubMed:24870241}; AltName: Full=CTP synthetase 1; AltName: Full=UTP--ammonia ligase 1;</t>
        </is>
      </c>
      <c r="G4309" t="inlineStr">
        <is>
          <t>3D-structure|Acetylation|Alternative splicing|ATP-binding|Cytoplasm|Glutamine amidotransferase|Immunity|Ligase|Nucleotide-binding|Phosphoprotein|Pyrimidine biosynthesis|Reference proteome</t>
        </is>
      </c>
      <c r="H4309" t="inlineStr">
        <is>
          <t>GO:0097268|GO:0005737|GO:0005829|GO:0016020|GO:0005524|GO:0003883|GO:0042802|GO:0044210|GO:0042100|GO:0006241|GO:0006541|GO:0006139|GO:0019856|GO:0009410|GO:0042098</t>
        </is>
      </c>
      <c r="I4309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4309" t="inlineStr"/>
      <c r="K4309" t="n">
        <v>591</v>
      </c>
      <c r="L4309" t="n">
        <v>509</v>
      </c>
      <c r="M4309" t="n">
        <v>532</v>
      </c>
      <c r="N4309" t="n">
        <v>508</v>
      </c>
      <c r="O4309" t="inlineStr">
        <is>
          <t>EGER(508).(509)MEIVELEDHPFFVGVQYHPEFLSR</t>
        </is>
      </c>
      <c r="P4309" t="inlineStr">
        <is>
          <t>EGERMEIV</t>
        </is>
      </c>
      <c r="Q4309" t="inlineStr">
        <is>
          <t>Internal</t>
        </is>
      </c>
      <c r="R4309" t="inlineStr"/>
      <c r="S4309" t="inlineStr">
        <is>
          <t>S01.151</t>
        </is>
      </c>
      <c r="T4309" t="inlineStr">
        <is>
          <t>trypsin 1</t>
        </is>
      </c>
    </row>
    <row r="4310">
      <c r="A4310" s="1" t="n">
        <v>4308</v>
      </c>
      <c r="B4310" t="inlineStr">
        <is>
          <t>MGNTPDSASDNLGFR</t>
        </is>
      </c>
      <c r="C4310" t="inlineStr">
        <is>
          <t>Q8NBJ7</t>
        </is>
      </c>
      <c r="D4310" t="inlineStr">
        <is>
          <t>SUMF2_HUMAN</t>
        </is>
      </c>
      <c r="E4310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4310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4310" t="inlineStr">
        <is>
          <t>3D-structure|Alternative splicing|Calcium|Direct protein sequencing|Disulfide bond|Endoplasmic reticulum|Glycoprotein|Metal-binding|Reference proteome|Signal</t>
        </is>
      </c>
      <c r="H4310" t="inlineStr">
        <is>
          <t>GO:0005783|GO:0005788|GO:0042802|GO:0046872</t>
        </is>
      </c>
      <c r="I4310" t="inlineStr">
        <is>
          <t>C:endoplasmic reticulum|C:endoplasmic reticulum lumen|F:identical protein binding|F:metal ion binding</t>
        </is>
      </c>
      <c r="J4310" t="inlineStr"/>
      <c r="K4310" t="n">
        <v>301</v>
      </c>
      <c r="L4310" t="n">
        <v>275</v>
      </c>
      <c r="M4310" t="n">
        <v>289</v>
      </c>
      <c r="N4310" t="n">
        <v>274</v>
      </c>
      <c r="O4310" t="inlineStr">
        <is>
          <t>VTTR(274).(275)MGNTPDSASDNLGFR</t>
        </is>
      </c>
      <c r="P4310" t="inlineStr">
        <is>
          <t>VTTRMGNT</t>
        </is>
      </c>
      <c r="Q4310" t="inlineStr">
        <is>
          <t>Internal</t>
        </is>
      </c>
      <c r="R4310" t="inlineStr"/>
      <c r="S4310" t="inlineStr"/>
      <c r="T4310" t="inlineStr"/>
    </row>
    <row r="4311">
      <c r="A4311" s="1" t="n">
        <v>4309</v>
      </c>
      <c r="B4311" t="inlineStr">
        <is>
          <t>MGNVLQGGEGQAPTR</t>
        </is>
      </c>
      <c r="C4311" t="inlineStr">
        <is>
          <t>P24752</t>
        </is>
      </c>
      <c r="D4311" t="inlineStr">
        <is>
          <t>THIL_HUMAN</t>
        </is>
      </c>
      <c r="E4311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4311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4311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4311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4311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4311" t="inlineStr"/>
      <c r="K4311" t="n">
        <v>427</v>
      </c>
      <c r="L4311" t="n">
        <v>91</v>
      </c>
      <c r="M4311" t="n">
        <v>105</v>
      </c>
      <c r="N4311" t="n">
        <v>90</v>
      </c>
      <c r="O4311" t="inlineStr">
        <is>
          <t>KEAY(90).(91)MGNVLQGGEGQAPTR</t>
        </is>
      </c>
      <c r="P4311" t="inlineStr">
        <is>
          <t>KEAYMGNV</t>
        </is>
      </c>
      <c r="Q4311" t="inlineStr">
        <is>
          <t>Internal</t>
        </is>
      </c>
      <c r="R4311" t="inlineStr"/>
      <c r="S4311" t="inlineStr"/>
      <c r="T4311" t="inlineStr"/>
    </row>
    <row r="4312">
      <c r="A4312" s="1" t="n">
        <v>4310</v>
      </c>
      <c r="B4312" t="inlineStr">
        <is>
          <t>SIQLDGLVWGASKLVPVGYGIR</t>
        </is>
      </c>
      <c r="C4312" t="inlineStr">
        <is>
          <t>P29692</t>
        </is>
      </c>
      <c r="D4312" t="inlineStr">
        <is>
          <t>EF1D_HUMAN</t>
        </is>
      </c>
      <c r="E431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312" t="inlineStr">
        <is>
          <t>RecName: Full=Elongation factor 1-delta; Short=EF-1-delta; AltName: Full=Antigen NY-CO-4;</t>
        </is>
      </c>
      <c r="G431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31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31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312" t="inlineStr"/>
      <c r="K4312" t="n">
        <v>281</v>
      </c>
      <c r="L4312" t="n">
        <v>220</v>
      </c>
      <c r="M4312" t="n">
        <v>241</v>
      </c>
      <c r="N4312" t="n">
        <v>219</v>
      </c>
      <c r="O4312" t="inlineStr">
        <is>
          <t>ACVR(219).(220)SIQLDGLVWGASKLVPVGYGIR</t>
        </is>
      </c>
      <c r="P4312" t="inlineStr">
        <is>
          <t>ACVRSIQL</t>
        </is>
      </c>
      <c r="Q4312" t="inlineStr">
        <is>
          <t>Internal</t>
        </is>
      </c>
      <c r="R4312" t="inlineStr"/>
      <c r="S4312" t="inlineStr">
        <is>
          <t>S01.151</t>
        </is>
      </c>
      <c r="T4312" t="inlineStr">
        <is>
          <t>trypsin 1</t>
        </is>
      </c>
    </row>
    <row r="4313">
      <c r="A4313" s="1" t="n">
        <v>4311</v>
      </c>
      <c r="B4313" t="inlineStr">
        <is>
          <t>SLQEEHVAVAQLR</t>
        </is>
      </c>
      <c r="C4313" t="inlineStr">
        <is>
          <t>Q15149</t>
        </is>
      </c>
      <c r="D4313" t="inlineStr">
        <is>
          <t>PLEC_HUMAN</t>
        </is>
      </c>
      <c r="E431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313" t="inlineStr">
        <is>
          <t>RecName: Full=Plectin; Short=PCN; Short=PLTN; AltName: Full=Hemidesmosomal protein 1; Short=HD1; AltName: Full=Plectin-1;</t>
        </is>
      </c>
      <c r="G431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31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431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313" t="inlineStr"/>
      <c r="K4313" t="n">
        <v>4684</v>
      </c>
      <c r="L4313" t="n">
        <v>1732</v>
      </c>
      <c r="M4313" t="n">
        <v>1744</v>
      </c>
      <c r="N4313" t="n">
        <v>1731</v>
      </c>
      <c r="O4313" t="inlineStr">
        <is>
          <t>QLER(1731).(1732)SLQEEHVAVAQLR</t>
        </is>
      </c>
      <c r="P4313" t="inlineStr">
        <is>
          <t>QLERSLQE</t>
        </is>
      </c>
      <c r="Q4313" t="inlineStr">
        <is>
          <t>Internal</t>
        </is>
      </c>
      <c r="R4313" t="inlineStr"/>
      <c r="S4313" t="inlineStr">
        <is>
          <t>S01.151</t>
        </is>
      </c>
      <c r="T4313" t="inlineStr">
        <is>
          <t>trypsin 1</t>
        </is>
      </c>
    </row>
    <row r="4314">
      <c r="A4314" s="1" t="n">
        <v>4312</v>
      </c>
      <c r="B4314" t="inlineStr">
        <is>
          <t>SLQEEHVAVAQLR</t>
        </is>
      </c>
      <c r="C4314" t="inlineStr">
        <is>
          <t>Q15149</t>
        </is>
      </c>
      <c r="D4314" t="inlineStr">
        <is>
          <t>PLEC_HUMAN</t>
        </is>
      </c>
      <c r="E431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314" t="inlineStr">
        <is>
          <t>RecName: Full=Plectin; Short=PCN; Short=PLTN; AltName: Full=Hemidesmosomal protein 1; Short=HD1; AltName: Full=Plectin-1;</t>
        </is>
      </c>
      <c r="G431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31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431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314" t="inlineStr"/>
      <c r="K4314" t="n">
        <v>4684</v>
      </c>
      <c r="L4314" t="n">
        <v>1732</v>
      </c>
      <c r="M4314" t="n">
        <v>1744</v>
      </c>
      <c r="N4314" t="n">
        <v>1731</v>
      </c>
      <c r="O4314" t="inlineStr">
        <is>
          <t>QLER(1731).(1732)SLQEEHVAVAQLR</t>
        </is>
      </c>
      <c r="P4314" t="inlineStr">
        <is>
          <t>QLERSLQE</t>
        </is>
      </c>
      <c r="Q4314" t="inlineStr">
        <is>
          <t>Internal</t>
        </is>
      </c>
      <c r="R4314" t="inlineStr"/>
      <c r="S4314" t="inlineStr">
        <is>
          <t>S01.151</t>
        </is>
      </c>
      <c r="T4314" t="inlineStr">
        <is>
          <t>trypsin 1</t>
        </is>
      </c>
    </row>
    <row r="4315">
      <c r="A4315" s="1" t="n">
        <v>4313</v>
      </c>
      <c r="B4315" t="inlineStr">
        <is>
          <t>MKEYGEQIDPSTHR</t>
        </is>
      </c>
      <c r="C4315" t="inlineStr">
        <is>
          <t>Q9Y2B0</t>
        </is>
      </c>
      <c r="D4315" t="inlineStr">
        <is>
          <t>CNPY2_HUMAN</t>
        </is>
      </c>
      <c r="E4315" t="inlineStr">
        <is>
          <t>MKGWGWLALLLGALLGTAWARRSQDLHCGACRALVDELEWEIAQVDPKKTIQMGSFRINPDGSQSVVEVPYARSEAHLTELLEEICDRMKEYGEQIDPSTHRKNYVRVVGRNGESSELDLQGIRIDSDISGTLKFACESIVEEYEDELIEFFSREADNVKDKLCSKRTDLCDHALHISHDEL</t>
        </is>
      </c>
      <c r="F4315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4315" t="inlineStr">
        <is>
          <t>Alternative splicing|Disulfide bond|Endoplasmic reticulum|Phosphoprotein|Reference proteome|Signal</t>
        </is>
      </c>
      <c r="H4315" t="inlineStr">
        <is>
          <t>GO:0005783|GO:0010629|GO:1905599|GO:0010988</t>
        </is>
      </c>
      <c r="I4315" t="inlineStr">
        <is>
          <t>C:endoplasmic reticulum|P:negative regulation of gene expression|P:positive regulation of low-density lipoprotein receptor activity|P:regulation of low-density lipoprotein particle clearance</t>
        </is>
      </c>
      <c r="J4315" t="inlineStr"/>
      <c r="K4315" t="n">
        <v>182</v>
      </c>
      <c r="L4315" t="n">
        <v>89</v>
      </c>
      <c r="M4315" t="n">
        <v>102</v>
      </c>
      <c r="N4315" t="n">
        <v>88</v>
      </c>
      <c r="O4315" t="inlineStr">
        <is>
          <t>ICDR(88).(89)MKEYGEQIDPSTHR</t>
        </is>
      </c>
      <c r="P4315" t="inlineStr">
        <is>
          <t>ICDRMKEY</t>
        </is>
      </c>
      <c r="Q4315" t="inlineStr">
        <is>
          <t>Internal</t>
        </is>
      </c>
      <c r="R4315" t="inlineStr"/>
      <c r="S4315" t="inlineStr"/>
      <c r="T4315" t="inlineStr"/>
    </row>
    <row r="4316">
      <c r="A4316" s="1" t="n">
        <v>4314</v>
      </c>
      <c r="B4316" t="inlineStr">
        <is>
          <t>MKEYGEQIDPSTHR</t>
        </is>
      </c>
      <c r="C4316" t="inlineStr">
        <is>
          <t>Q9Y2B0</t>
        </is>
      </c>
      <c r="D4316" t="inlineStr">
        <is>
          <t>CNPY2_HUMAN</t>
        </is>
      </c>
      <c r="E4316" t="inlineStr">
        <is>
          <t>MKGWGWLALLLGALLGTAWARRSQDLHCGACRALVDELEWEIAQVDPKKTIQMGSFRINPDGSQSVVEVPYARSEAHLTELLEEICDRMKEYGEQIDPSTHRKNYVRVVGRNGESSELDLQGIRIDSDISGTLKFACESIVEEYEDELIEFFSREADNVKDKLCSKRTDLCDHALHISHDEL</t>
        </is>
      </c>
      <c r="F4316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4316" t="inlineStr">
        <is>
          <t>Alternative splicing|Disulfide bond|Endoplasmic reticulum|Phosphoprotein|Reference proteome|Signal</t>
        </is>
      </c>
      <c r="H4316" t="inlineStr">
        <is>
          <t>GO:0005783|GO:0010629|GO:1905599|GO:0010988</t>
        </is>
      </c>
      <c r="I4316" t="inlineStr">
        <is>
          <t>C:endoplasmic reticulum|P:negative regulation of gene expression|P:positive regulation of low-density lipoprotein receptor activity|P:regulation of low-density lipoprotein particle clearance</t>
        </is>
      </c>
      <c r="J4316" t="inlineStr"/>
      <c r="K4316" t="n">
        <v>182</v>
      </c>
      <c r="L4316" t="n">
        <v>89</v>
      </c>
      <c r="M4316" t="n">
        <v>102</v>
      </c>
      <c r="N4316" t="n">
        <v>88</v>
      </c>
      <c r="O4316" t="inlineStr">
        <is>
          <t>ICDR(88).(89)MKEYGEQIDPSTHR</t>
        </is>
      </c>
      <c r="P4316" t="inlineStr">
        <is>
          <t>ICDRMKEY</t>
        </is>
      </c>
      <c r="Q4316" t="inlineStr">
        <is>
          <t>Internal</t>
        </is>
      </c>
      <c r="R4316" t="inlineStr"/>
      <c r="S4316" t="inlineStr"/>
      <c r="T4316" t="inlineStr"/>
    </row>
    <row r="4317">
      <c r="A4317" s="1" t="n">
        <v>4315</v>
      </c>
      <c r="B4317" t="inlineStr">
        <is>
          <t>MKEYGEQIDPSTHR</t>
        </is>
      </c>
      <c r="C4317" t="inlineStr">
        <is>
          <t>Q9Y2B0</t>
        </is>
      </c>
      <c r="D4317" t="inlineStr">
        <is>
          <t>CNPY2_HUMAN</t>
        </is>
      </c>
      <c r="E4317" t="inlineStr">
        <is>
          <t>MKGWGWLALLLGALLGTAWARRSQDLHCGACRALVDELEWEIAQVDPKKTIQMGSFRINPDGSQSVVEVPYARSEAHLTELLEEICDRMKEYGEQIDPSTHRKNYVRVVGRNGESSELDLQGIRIDSDISGTLKFACESIVEEYEDELIEFFSREADNVKDKLCSKRTDLCDHALHISHDEL</t>
        </is>
      </c>
      <c r="F4317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4317" t="inlineStr">
        <is>
          <t>Alternative splicing|Disulfide bond|Endoplasmic reticulum|Phosphoprotein|Reference proteome|Signal</t>
        </is>
      </c>
      <c r="H4317" t="inlineStr">
        <is>
          <t>GO:0005783|GO:0010629|GO:1905599|GO:0010988</t>
        </is>
      </c>
      <c r="I4317" t="inlineStr">
        <is>
          <t>C:endoplasmic reticulum|P:negative regulation of gene expression|P:positive regulation of low-density lipoprotein receptor activity|P:regulation of low-density lipoprotein particle clearance</t>
        </is>
      </c>
      <c r="J4317" t="inlineStr"/>
      <c r="K4317" t="n">
        <v>182</v>
      </c>
      <c r="L4317" t="n">
        <v>89</v>
      </c>
      <c r="M4317" t="n">
        <v>102</v>
      </c>
      <c r="N4317" t="n">
        <v>88</v>
      </c>
      <c r="O4317" t="inlineStr">
        <is>
          <t>ICDR(88).(89)MKEYGEQIDPSTHR</t>
        </is>
      </c>
      <c r="P4317" t="inlineStr">
        <is>
          <t>ICDRMKEY</t>
        </is>
      </c>
      <c r="Q4317" t="inlineStr">
        <is>
          <t>Internal</t>
        </is>
      </c>
      <c r="R4317" t="inlineStr"/>
      <c r="S4317" t="inlineStr"/>
      <c r="T4317" t="inlineStr"/>
    </row>
    <row r="4318">
      <c r="A4318" s="1" t="n">
        <v>4316</v>
      </c>
      <c r="B4318" t="inlineStr">
        <is>
          <t>MKGAVEKGEELSCEER</t>
        </is>
      </c>
      <c r="C4318" t="inlineStr">
        <is>
          <t>P31947</t>
        </is>
      </c>
      <c r="D4318" t="inlineStr">
        <is>
          <t>1433S_HUMAN</t>
        </is>
      </c>
      <c r="E431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318" t="inlineStr">
        <is>
          <t>RecName: Full=14-3-3 protein sigma; AltName: Full=Epithelial cell marker protein 1; AltName: Full=Stratifin;</t>
        </is>
      </c>
      <c r="G4318" t="inlineStr">
        <is>
          <t>3D-structure|Alternative splicing|Cytoplasm|Direct protein sequencing|Nucleus|Phosphoprotein|Reference proteome|Secreted|Ubl conjugation</t>
        </is>
      </c>
      <c r="H431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431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4318" t="inlineStr"/>
      <c r="K4318" t="n">
        <v>248</v>
      </c>
      <c r="L4318" t="n">
        <v>26</v>
      </c>
      <c r="M4318" t="n">
        <v>41</v>
      </c>
      <c r="N4318" t="n">
        <v>25</v>
      </c>
      <c r="O4318" t="inlineStr">
        <is>
          <t>MAAF(25).(26)MKGAVEKGEELSCEER</t>
        </is>
      </c>
      <c r="P4318" t="inlineStr">
        <is>
          <t>MAAFMKGA</t>
        </is>
      </c>
      <c r="Q4318" t="inlineStr">
        <is>
          <t>Internal</t>
        </is>
      </c>
      <c r="R4318" t="inlineStr"/>
      <c r="S4318" t="inlineStr">
        <is>
          <t>M12.002</t>
        </is>
      </c>
      <c r="T4318" t="inlineStr">
        <is>
          <t>meprin alpha subunit</t>
        </is>
      </c>
    </row>
    <row r="4319">
      <c r="A4319" s="1" t="n">
        <v>4317</v>
      </c>
      <c r="B4319" t="inlineStr">
        <is>
          <t>MKEIAEAYLGKTVTNAVVTVPAYFNDSQR</t>
        </is>
      </c>
      <c r="C4319" t="inlineStr">
        <is>
          <t>P11142</t>
        </is>
      </c>
      <c r="D4319" t="inlineStr">
        <is>
          <t>HSP7C_HUMAN</t>
        </is>
      </c>
      <c r="E431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31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31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31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31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319" t="inlineStr"/>
      <c r="K4319" t="n">
        <v>646</v>
      </c>
      <c r="L4319" t="n">
        <v>127</v>
      </c>
      <c r="M4319" t="n">
        <v>155</v>
      </c>
      <c r="N4319" t="n">
        <v>126</v>
      </c>
      <c r="O4319" t="inlineStr">
        <is>
          <t>VLTK(126).(127)MKEIAEAYLGKTVTNAVVTVPAYFNDSQR</t>
        </is>
      </c>
      <c r="P4319" t="inlineStr">
        <is>
          <t>VLTKMKEI</t>
        </is>
      </c>
      <c r="Q4319" t="inlineStr">
        <is>
          <t>Internal</t>
        </is>
      </c>
      <c r="R4319" t="inlineStr"/>
      <c r="S4319" t="inlineStr">
        <is>
          <t>S01.151</t>
        </is>
      </c>
      <c r="T4319" t="inlineStr">
        <is>
          <t>trypsin 1</t>
        </is>
      </c>
    </row>
    <row r="4320">
      <c r="A4320" s="1" t="n">
        <v>4318</v>
      </c>
      <c r="B4320" t="inlineStr">
        <is>
          <t>MKGLVYETSVLDPDEGIR</t>
        </is>
      </c>
      <c r="C4320" t="inlineStr">
        <is>
          <t>O75390</t>
        </is>
      </c>
      <c r="D4320" t="inlineStr">
        <is>
          <t>CISY_HUMAN</t>
        </is>
      </c>
      <c r="E4320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4320" t="inlineStr">
        <is>
          <t>RecName: Full=Citrate synthase, mitochondrial; EC=2.3.3.1; AltName: Full=Citrate (Si)-synthase; Flags: Precursor;</t>
        </is>
      </c>
      <c r="G4320" t="inlineStr">
        <is>
          <t>3D-structure|Acetylation|Direct protein sequencing|Methylation|Mitochondrion|Reference proteome|Transferase|Transit peptide|Tricarboxylic acid cycle</t>
        </is>
      </c>
      <c r="H4320" t="inlineStr">
        <is>
          <t>GO:0070062|GO:0005759|GO:0005739|GO:0005634|GO:0004108|GO:0003723|GO:0005975|GO:0006101|GO:0006099</t>
        </is>
      </c>
      <c r="I4320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4320" t="inlineStr"/>
      <c r="K4320" t="n">
        <v>466</v>
      </c>
      <c r="L4320" t="n">
        <v>75</v>
      </c>
      <c r="M4320" t="n">
        <v>92</v>
      </c>
      <c r="N4320" t="n">
        <v>74</v>
      </c>
      <c r="O4320" t="inlineStr">
        <is>
          <t>GMRG(74).(75)MKGLVYETSVLDPDEGIR</t>
        </is>
      </c>
      <c r="P4320" t="inlineStr">
        <is>
          <t>GMRGMKGL</t>
        </is>
      </c>
      <c r="Q4320" t="inlineStr">
        <is>
          <t>Internal</t>
        </is>
      </c>
      <c r="R4320" t="inlineStr"/>
      <c r="S4320" t="inlineStr"/>
      <c r="T4320" t="inlineStr"/>
    </row>
    <row r="4321">
      <c r="A4321" s="1" t="n">
        <v>4319</v>
      </c>
      <c r="B4321" t="inlineStr">
        <is>
          <t>SIQADGLVWGSSKLVPVGY</t>
        </is>
      </c>
      <c r="C4321" t="inlineStr">
        <is>
          <t>P24534</t>
        </is>
      </c>
      <c r="D4321" t="inlineStr">
        <is>
          <t>EF1B_HUMAN</t>
        </is>
      </c>
      <c r="E4321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4321" t="inlineStr">
        <is>
          <t>RecName: Full=Elongation factor 1-beta; Short=EF-1-beta;</t>
        </is>
      </c>
      <c r="G4321" t="inlineStr">
        <is>
          <t>3D-structure|Acetylation|Direct protein sequencing|Elongation factor|Isopeptide bond|Phosphoprotein|Protein biosynthesis|Reference proteome|Ubl conjugation</t>
        </is>
      </c>
      <c r="H4321" t="inlineStr">
        <is>
          <t>GO:0005737|GO:0005829|GO:0005853|GO:0005085|GO:0003746|GO:0006414</t>
        </is>
      </c>
      <c r="I4321" t="inlineStr">
        <is>
          <t>C:cytoplasm|C:cytosol|C:eukaryotic translation elongation factor 1 complex|F:guanyl-nucleotide exchange factor activity|F:translation elongation factor activity|P:translational elongation</t>
        </is>
      </c>
      <c r="J4321" t="inlineStr"/>
      <c r="K4321" t="n">
        <v>225</v>
      </c>
      <c r="L4321" t="n">
        <v>164</v>
      </c>
      <c r="M4321" t="n">
        <v>182</v>
      </c>
      <c r="N4321" t="n">
        <v>163</v>
      </c>
      <c r="O4321" t="inlineStr">
        <is>
          <t>ECVR(163).(164)SIQADGLVWGSSKLVPVGY</t>
        </is>
      </c>
      <c r="P4321" t="inlineStr">
        <is>
          <t>ECVRSIQA</t>
        </is>
      </c>
      <c r="Q4321" t="inlineStr">
        <is>
          <t>Internal</t>
        </is>
      </c>
      <c r="R4321" t="inlineStr"/>
      <c r="S4321" t="inlineStr">
        <is>
          <t>S01.151</t>
        </is>
      </c>
      <c r="T4321" t="inlineStr">
        <is>
          <t>trypsin 1</t>
        </is>
      </c>
    </row>
    <row r="4322">
      <c r="A4322" s="1" t="n">
        <v>4320</v>
      </c>
      <c r="B4322" t="inlineStr">
        <is>
          <t>MKGNDISSGTVLSDYVGSGPPKGTGLHR</t>
        </is>
      </c>
      <c r="C4322" t="inlineStr">
        <is>
          <t>P30086</t>
        </is>
      </c>
      <c r="D4322" t="inlineStr">
        <is>
          <t>PEBP1_HUMAN</t>
        </is>
      </c>
      <c r="E4322" t="inlineStr">
        <is>
          <t>MPVDLSKWSGPLSLQEVDEQPQHPLHVTYAGAAVDELGKVLTPTQVKNRPTSISWDGLDSGKLYTLVLTDPDAPSRKDPKYREWHHFLVVNMKGNDISSGTVLSDYVGSGPPKGTGLHRYVWLVYEQDRPLKCDEPILSNRSGDHRGKFKVASFRKKYELRAPVAGTCYQAEWDDYVPKLYEQLSGK</t>
        </is>
      </c>
      <c r="F4322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4322" t="inlineStr">
        <is>
          <t>3D-structure|ATP-binding|Cytoplasm|Direct protein sequencing|Disulfide bond|Lipid-binding|Nucleotide-binding|Phosphoprotein|Protease inhibitor|Reference proteome|Serine protease inhibitor</t>
        </is>
      </c>
      <c r="H4322" t="inlineStr">
        <is>
          <t>GO:0005829|GO:0070062|GO:0005634|GO:0005524|GO:0019899|GO:0008429|GO:0019901|GO:0003723|GO:0004867|GO:0043409</t>
        </is>
      </c>
      <c r="I4322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4322" t="inlineStr"/>
      <c r="K4322" t="n">
        <v>187</v>
      </c>
      <c r="L4322" t="n">
        <v>92</v>
      </c>
      <c r="M4322" t="n">
        <v>119</v>
      </c>
      <c r="N4322" t="n">
        <v>91</v>
      </c>
      <c r="O4322" t="inlineStr">
        <is>
          <t>LVVN(91).(92)MKGNDISSGTVLSDYVGSGPPKGTGLHR</t>
        </is>
      </c>
      <c r="P4322" t="inlineStr">
        <is>
          <t>LVVNMKGN</t>
        </is>
      </c>
      <c r="Q4322" t="inlineStr">
        <is>
          <t>Internal</t>
        </is>
      </c>
      <c r="R4322" t="inlineStr"/>
      <c r="S4322" t="inlineStr">
        <is>
          <t>C01.034|M10.005</t>
        </is>
      </c>
      <c r="T4322" t="inlineStr">
        <is>
          <t>cathepsin S|matrix metallopeptidase-3</t>
        </is>
      </c>
    </row>
    <row r="4323">
      <c r="A4323" s="1" t="n">
        <v>4321</v>
      </c>
      <c r="B4323" t="inlineStr">
        <is>
          <t>MKGNDISSGTVLSDYVGSGPPKGTGLHR</t>
        </is>
      </c>
      <c r="C4323" t="inlineStr">
        <is>
          <t>P30086</t>
        </is>
      </c>
      <c r="D4323" t="inlineStr">
        <is>
          <t>PEBP1_HUMAN</t>
        </is>
      </c>
      <c r="E4323" t="inlineStr">
        <is>
          <t>MPVDLSKWSGPLSLQEVDEQPQHPLHVTYAGAAVDELGKVLTPTQVKNRPTSISWDGLDSGKLYTLVLTDPDAPSRKDPKYREWHHFLVVNMKGNDISSGTVLSDYVGSGPPKGTGLHRYVWLVYEQDRPLKCDEPILSNRSGDHRGKFKVASFRKKYELRAPVAGTCYQAEWDDYVPKLYEQLSGK</t>
        </is>
      </c>
      <c r="F4323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4323" t="inlineStr">
        <is>
          <t>3D-structure|ATP-binding|Cytoplasm|Direct protein sequencing|Disulfide bond|Lipid-binding|Nucleotide-binding|Phosphoprotein|Protease inhibitor|Reference proteome|Serine protease inhibitor</t>
        </is>
      </c>
      <c r="H4323" t="inlineStr">
        <is>
          <t>GO:0005829|GO:0070062|GO:0005634|GO:0005524|GO:0019899|GO:0008429|GO:0019901|GO:0003723|GO:0004867|GO:0043409</t>
        </is>
      </c>
      <c r="I4323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4323" t="inlineStr"/>
      <c r="K4323" t="n">
        <v>187</v>
      </c>
      <c r="L4323" t="n">
        <v>92</v>
      </c>
      <c r="M4323" t="n">
        <v>119</v>
      </c>
      <c r="N4323" t="n">
        <v>91</v>
      </c>
      <c r="O4323" t="inlineStr">
        <is>
          <t>LVVN(91).(92)MKGNDISSGTVLSDYVGSGPPKGTGLHR</t>
        </is>
      </c>
      <c r="P4323" t="inlineStr">
        <is>
          <t>LVVNMKGN</t>
        </is>
      </c>
      <c r="Q4323" t="inlineStr">
        <is>
          <t>Internal</t>
        </is>
      </c>
      <c r="R4323" t="inlineStr"/>
      <c r="S4323" t="inlineStr">
        <is>
          <t>C01.034|M10.005</t>
        </is>
      </c>
      <c r="T4323" t="inlineStr">
        <is>
          <t>cathepsin S|matrix metallopeptidase-3</t>
        </is>
      </c>
    </row>
    <row r="4324">
      <c r="A4324" s="1" t="n">
        <v>4322</v>
      </c>
      <c r="B4324" t="inlineStr">
        <is>
          <t>SLPVPQLVPETEDEKKR</t>
        </is>
      </c>
      <c r="C4324" t="inlineStr">
        <is>
          <t>O00154</t>
        </is>
      </c>
      <c r="D4324" t="inlineStr">
        <is>
          <t>BACH_HUMAN</t>
        </is>
      </c>
      <c r="E4324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4324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4324" t="inlineStr">
        <is>
          <t>3D-structure|Acetylation|Alternative splicing|Cytoplasm|Direct protein sequencing|Fatty acid metabolism|Hydrolase|Lipid metabolism|Mitochondrion|Reference proteome|Repeat|Serine esterase</t>
        </is>
      </c>
      <c r="H4324" t="inlineStr">
        <is>
          <t>GO:0005829|GO:0070062|GO:0005739|GO:0005654|GO:0052689|GO:0000062|GO:0036042|GO:0102991|GO:0016290|GO:0042803|GO:0006637|GO:0015937|GO:0036116|GO:0051792|GO:0036114|GO:1900535</t>
        </is>
      </c>
      <c r="I4324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4324" t="inlineStr"/>
      <c r="K4324" t="n">
        <v>380</v>
      </c>
      <c r="L4324" t="n">
        <v>341</v>
      </c>
      <c r="M4324" t="n">
        <v>357</v>
      </c>
      <c r="N4324" t="n">
        <v>340</v>
      </c>
      <c r="O4324" t="inlineStr">
        <is>
          <t>QEGR(340).(341)SLPVPQLVPETEDEKKR</t>
        </is>
      </c>
      <c r="P4324" t="inlineStr">
        <is>
          <t>QEGRSLPV</t>
        </is>
      </c>
      <c r="Q4324" t="inlineStr">
        <is>
          <t>Internal</t>
        </is>
      </c>
      <c r="R4324" t="inlineStr"/>
      <c r="S4324" t="inlineStr"/>
      <c r="T4324" t="inlineStr"/>
    </row>
    <row r="4325">
      <c r="A4325" s="1" t="n">
        <v>4323</v>
      </c>
      <c r="B4325" t="inlineStr">
        <is>
          <t>MKHGYIGEFEIIDDHR</t>
        </is>
      </c>
      <c r="C4325" t="inlineStr">
        <is>
          <t>P62244</t>
        </is>
      </c>
      <c r="D4325" t="inlineStr">
        <is>
          <t>RS15A_HUMAN</t>
        </is>
      </c>
      <c r="E4325" t="inlineStr">
        <is>
          <t>MVRMNVLADALKSINNAEKRGKRQVLIRPCSKVIVRFLTVMMKHGYIGEFEIIDDHRAGKIVVNLTGRLNKCGVISPRFDVQLKDLEKWQNNLLPSRQFGFIVLTTSAGIMDHEEARRKHTGGKILGFFF</t>
        </is>
      </c>
      <c r="F4325" t="inlineStr">
        <is>
          <t>RecName: Full=Small ribosomal subunit protein uS8 {ECO:0000303|PubMed:24524803}; AltName: Full=40S ribosomal protein S15a;</t>
        </is>
      </c>
      <c r="G4325" t="inlineStr">
        <is>
          <t>3D-structure|Cytoplasm|Diamond-Blackfan anemia|Direct protein sequencing|Nucleus|Reference proteome|Ribonucleoprotein|Ribosomal protein</t>
        </is>
      </c>
      <c r="H4325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4325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4325" t="inlineStr"/>
      <c r="K4325" t="n">
        <v>130</v>
      </c>
      <c r="L4325" t="n">
        <v>42</v>
      </c>
      <c r="M4325" t="n">
        <v>57</v>
      </c>
      <c r="N4325" t="n">
        <v>41</v>
      </c>
      <c r="O4325" t="inlineStr">
        <is>
          <t>LTVM(41).(42)MKHGYIGEFEIIDDHR</t>
        </is>
      </c>
      <c r="P4325" t="inlineStr">
        <is>
          <t>LTVMMKHG</t>
        </is>
      </c>
      <c r="Q4325" t="inlineStr">
        <is>
          <t>Internal</t>
        </is>
      </c>
      <c r="R4325" t="inlineStr"/>
      <c r="S4325" t="inlineStr"/>
      <c r="T4325" t="inlineStr"/>
    </row>
    <row r="4326">
      <c r="A4326" s="1" t="n">
        <v>4324</v>
      </c>
      <c r="B4326" t="inlineStr">
        <is>
          <t>MKHYEVEILDAKTR</t>
        </is>
      </c>
      <c r="C4326" t="inlineStr">
        <is>
          <t>Q9NZ01</t>
        </is>
      </c>
      <c r="D4326" t="inlineStr">
        <is>
          <t>TECR_HUMAN</t>
        </is>
      </c>
      <c r="E4326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4326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4326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4326" t="inlineStr">
        <is>
          <t>GO:0005783|GO:0005789|GO:0005634|GO:0016491|GO:0102758|GO:0017099|GO:0030497|GO:0035338|GO:0006665|GO:0042761</t>
        </is>
      </c>
      <c r="I4326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4326" t="inlineStr"/>
      <c r="K4326" t="n">
        <v>308</v>
      </c>
      <c r="L4326" t="n">
        <v>1</v>
      </c>
      <c r="M4326" t="n">
        <v>14</v>
      </c>
      <c r="N4326" t="n">
        <v>0</v>
      </c>
      <c r="O4326" t="inlineStr">
        <is>
          <t>(0).(1)MKHYEVEILDAKTR</t>
        </is>
      </c>
      <c r="P4326" t="inlineStr">
        <is>
          <t>----MKHY</t>
        </is>
      </c>
      <c r="Q4326" t="inlineStr">
        <is>
          <t>Met intact</t>
        </is>
      </c>
      <c r="R4326" t="inlineStr"/>
      <c r="S4326" t="inlineStr"/>
      <c r="T4326" t="inlineStr"/>
    </row>
    <row r="4327">
      <c r="A4327" s="1" t="n">
        <v>4325</v>
      </c>
      <c r="B4327" t="inlineStr">
        <is>
          <t>MKGNDISSGTVLSDYVGSGPPKGTGLHR</t>
        </is>
      </c>
      <c r="C4327" t="inlineStr">
        <is>
          <t>P30086</t>
        </is>
      </c>
      <c r="D4327" t="inlineStr">
        <is>
          <t>PEBP1_HUMAN</t>
        </is>
      </c>
      <c r="E4327" t="inlineStr">
        <is>
          <t>MPVDLSKWSGPLSLQEVDEQPQHPLHVTYAGAAVDELGKVLTPTQVKNRPTSISWDGLDSGKLYTLVLTDPDAPSRKDPKYREWHHFLVVNMKGNDISSGTVLSDYVGSGPPKGTGLHRYVWLVYEQDRPLKCDEPILSNRSGDHRGKFKVASFRKKYELRAPVAGTCYQAEWDDYVPKLYEQLSGK</t>
        </is>
      </c>
      <c r="F4327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4327" t="inlineStr">
        <is>
          <t>3D-structure|ATP-binding|Cytoplasm|Direct protein sequencing|Disulfide bond|Lipid-binding|Nucleotide-binding|Phosphoprotein|Protease inhibitor|Reference proteome|Serine protease inhibitor</t>
        </is>
      </c>
      <c r="H4327" t="inlineStr">
        <is>
          <t>GO:0005829|GO:0070062|GO:0005634|GO:0005524|GO:0019899|GO:0008429|GO:0019901|GO:0003723|GO:0004867|GO:0043409</t>
        </is>
      </c>
      <c r="I4327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4327" t="inlineStr"/>
      <c r="K4327" t="n">
        <v>187</v>
      </c>
      <c r="L4327" t="n">
        <v>92</v>
      </c>
      <c r="M4327" t="n">
        <v>119</v>
      </c>
      <c r="N4327" t="n">
        <v>91</v>
      </c>
      <c r="O4327" t="inlineStr">
        <is>
          <t>LVVN(91).(92)MKGNDISSGTVLSDYVGSGPPKGTGLHR</t>
        </is>
      </c>
      <c r="P4327" t="inlineStr">
        <is>
          <t>LVVNMKGN</t>
        </is>
      </c>
      <c r="Q4327" t="inlineStr">
        <is>
          <t>Internal</t>
        </is>
      </c>
      <c r="R4327" t="inlineStr"/>
      <c r="S4327" t="inlineStr">
        <is>
          <t>C01.034|M10.005</t>
        </is>
      </c>
      <c r="T4327" t="inlineStr">
        <is>
          <t>cathepsin S|matrix metallopeptidase-3</t>
        </is>
      </c>
    </row>
    <row r="4328">
      <c r="A4328" s="1" t="n">
        <v>4326</v>
      </c>
      <c r="B4328" t="inlineStr">
        <is>
          <t>MKEIAEAYLGKTVTNAVVTVPAYFNDSQR</t>
        </is>
      </c>
      <c r="C4328" t="inlineStr">
        <is>
          <t>P11142</t>
        </is>
      </c>
      <c r="D4328" t="inlineStr">
        <is>
          <t>HSP7C_HUMAN</t>
        </is>
      </c>
      <c r="E432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32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32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32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32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328" t="inlineStr"/>
      <c r="K4328" t="n">
        <v>646</v>
      </c>
      <c r="L4328" t="n">
        <v>127</v>
      </c>
      <c r="M4328" t="n">
        <v>155</v>
      </c>
      <c r="N4328" t="n">
        <v>126</v>
      </c>
      <c r="O4328" t="inlineStr">
        <is>
          <t>VLTK(126).(127)MKEIAEAYLGKTVTNAVVTVPAYFNDSQR</t>
        </is>
      </c>
      <c r="P4328" t="inlineStr">
        <is>
          <t>VLTKMKEI</t>
        </is>
      </c>
      <c r="Q4328" t="inlineStr">
        <is>
          <t>Internal</t>
        </is>
      </c>
      <c r="R4328" t="inlineStr"/>
      <c r="S4328" t="inlineStr">
        <is>
          <t>S01.151</t>
        </is>
      </c>
      <c r="T4328" t="inlineStr">
        <is>
          <t>trypsin 1</t>
        </is>
      </c>
    </row>
    <row r="4329">
      <c r="A4329" s="1" t="n">
        <v>4327</v>
      </c>
      <c r="B4329" t="inlineStr">
        <is>
          <t>MKEDTESLEIFQNEVAR</t>
        </is>
      </c>
      <c r="C4329" t="inlineStr">
        <is>
          <t>Q9BS26</t>
        </is>
      </c>
      <c r="D4329" t="inlineStr">
        <is>
          <t>ERP44_HUMAN</t>
        </is>
      </c>
      <c r="E4329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4329" t="inlineStr">
        <is>
          <t>RecName: Full=Endoplasmic reticulum resident protein 44; Short=ER protein 44; Short=ERp44; AltName: Full=Thioredoxin domain-containing protein 4; Flags: Precursor;</t>
        </is>
      </c>
      <c r="G4329" t="inlineStr">
        <is>
          <t>3D-structure|Chaperone|Direct protein sequencing|Disulfide bond|Endoplasmic reticulum|Reference proteome|Signal|Stress response</t>
        </is>
      </c>
      <c r="H4329" t="inlineStr">
        <is>
          <t>GO:0009986|GO:0005788|GO:0005789|GO:0005793|GO:0070062|GO:0005576|GO:0035580|GO:0003756|GO:0045454|GO:0009100|GO:0006457|GO:0034976|GO:0006986</t>
        </is>
      </c>
      <c r="I4329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4329" t="inlineStr"/>
      <c r="K4329" t="n">
        <v>406</v>
      </c>
      <c r="L4329" t="n">
        <v>269</v>
      </c>
      <c r="M4329" t="n">
        <v>285</v>
      </c>
      <c r="N4329" t="n">
        <v>268</v>
      </c>
      <c r="O4329" t="inlineStr">
        <is>
          <t>ILFH(268).(269)MKEDTESLEIFQNEVAR</t>
        </is>
      </c>
      <c r="P4329" t="inlineStr">
        <is>
          <t>ILFHMKED</t>
        </is>
      </c>
      <c r="Q4329" t="inlineStr">
        <is>
          <t>Internal</t>
        </is>
      </c>
      <c r="R4329" t="inlineStr"/>
      <c r="S4329" t="inlineStr"/>
      <c r="T4329" t="inlineStr"/>
    </row>
    <row r="4330">
      <c r="A4330" s="1" t="n">
        <v>4328</v>
      </c>
      <c r="B4330" t="inlineStr">
        <is>
          <t>MKEDTESLEIFQNEVAR</t>
        </is>
      </c>
      <c r="C4330" t="inlineStr">
        <is>
          <t>Q9BS26</t>
        </is>
      </c>
      <c r="D4330" t="inlineStr">
        <is>
          <t>ERP44_HUMAN</t>
        </is>
      </c>
      <c r="E4330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4330" t="inlineStr">
        <is>
          <t>RecName: Full=Endoplasmic reticulum resident protein 44; Short=ER protein 44; Short=ERp44; AltName: Full=Thioredoxin domain-containing protein 4; Flags: Precursor;</t>
        </is>
      </c>
      <c r="G4330" t="inlineStr">
        <is>
          <t>3D-structure|Chaperone|Direct protein sequencing|Disulfide bond|Endoplasmic reticulum|Reference proteome|Signal|Stress response</t>
        </is>
      </c>
      <c r="H4330" t="inlineStr">
        <is>
          <t>GO:0009986|GO:0005788|GO:0005789|GO:0005793|GO:0070062|GO:0005576|GO:0035580|GO:0003756|GO:0045454|GO:0009100|GO:0006457|GO:0034976|GO:0006986</t>
        </is>
      </c>
      <c r="I4330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4330" t="inlineStr"/>
      <c r="K4330" t="n">
        <v>406</v>
      </c>
      <c r="L4330" t="n">
        <v>269</v>
      </c>
      <c r="M4330" t="n">
        <v>285</v>
      </c>
      <c r="N4330" t="n">
        <v>268</v>
      </c>
      <c r="O4330" t="inlineStr">
        <is>
          <t>ILFH(268).(269)MKEDTESLEIFQNEVAR</t>
        </is>
      </c>
      <c r="P4330" t="inlineStr">
        <is>
          <t>ILFHMKED</t>
        </is>
      </c>
      <c r="Q4330" t="inlineStr">
        <is>
          <t>Internal</t>
        </is>
      </c>
      <c r="R4330" t="inlineStr"/>
      <c r="S4330" t="inlineStr"/>
      <c r="T4330" t="inlineStr"/>
    </row>
    <row r="4331">
      <c r="A4331" s="1" t="n">
        <v>4329</v>
      </c>
      <c r="B4331" t="inlineStr">
        <is>
          <t>SIQLDGLVWGASKLVPVGY</t>
        </is>
      </c>
      <c r="C4331" t="inlineStr">
        <is>
          <t>P29692</t>
        </is>
      </c>
      <c r="D4331" t="inlineStr">
        <is>
          <t>EF1D_HUMAN</t>
        </is>
      </c>
      <c r="E433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331" t="inlineStr">
        <is>
          <t>RecName: Full=Elongation factor 1-delta; Short=EF-1-delta; AltName: Full=Antigen NY-CO-4;</t>
        </is>
      </c>
      <c r="G433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33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33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331" t="inlineStr"/>
      <c r="K4331" t="n">
        <v>281</v>
      </c>
      <c r="L4331" t="n">
        <v>220</v>
      </c>
      <c r="M4331" t="n">
        <v>238</v>
      </c>
      <c r="N4331" t="n">
        <v>219</v>
      </c>
      <c r="O4331" t="inlineStr">
        <is>
          <t>ACVR(219).(220)SIQLDGLVWGASKLVPVGY</t>
        </is>
      </c>
      <c r="P4331" t="inlineStr">
        <is>
          <t>ACVRSIQL</t>
        </is>
      </c>
      <c r="Q4331" t="inlineStr">
        <is>
          <t>Internal</t>
        </is>
      </c>
      <c r="R4331" t="inlineStr"/>
      <c r="S4331" t="inlineStr">
        <is>
          <t>S01.151</t>
        </is>
      </c>
      <c r="T4331" t="inlineStr">
        <is>
          <t>trypsin 1</t>
        </is>
      </c>
    </row>
    <row r="4332">
      <c r="A4332" s="1" t="n">
        <v>4330</v>
      </c>
      <c r="B4332" t="inlineStr">
        <is>
          <t>SIQFVDWCPTGFKVGINYQPPTVVPGGDLAKVQR</t>
        </is>
      </c>
      <c r="C4332" t="inlineStr">
        <is>
          <t>P68366</t>
        </is>
      </c>
      <c r="D4332" t="inlineStr">
        <is>
          <t>TBA4A_HUMAN</t>
        </is>
      </c>
      <c r="E4332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4332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4332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4332" t="inlineStr">
        <is>
          <t>GO:0005737|GO:0005856|GO:0005829|GO:0070062|GO:0005576|GO:0005874|GO:0015630|GO:0005525|GO:0016787|GO:0046872|GO:0019901|GO:0005200|GO:0000226|GO:0000278</t>
        </is>
      </c>
      <c r="I4332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4332" t="inlineStr"/>
      <c r="K4332" t="n">
        <v>448</v>
      </c>
      <c r="L4332" t="n">
        <v>340</v>
      </c>
      <c r="M4332" t="n">
        <v>373</v>
      </c>
      <c r="N4332" t="n">
        <v>339</v>
      </c>
      <c r="O4332" t="inlineStr">
        <is>
          <t>KTKR(339).(340)SIQFVDWCPTGFKVGINYQPPTVVPGGDLAKVQR</t>
        </is>
      </c>
      <c r="P4332" t="inlineStr">
        <is>
          <t>KTKRSIQF</t>
        </is>
      </c>
      <c r="Q4332" t="inlineStr">
        <is>
          <t>Internal</t>
        </is>
      </c>
      <c r="R4332" t="inlineStr"/>
      <c r="S4332" t="inlineStr">
        <is>
          <t>S01.151</t>
        </is>
      </c>
      <c r="T4332" t="inlineStr">
        <is>
          <t>trypsin 1</t>
        </is>
      </c>
    </row>
    <row r="4333">
      <c r="A4333" s="1" t="n">
        <v>4331</v>
      </c>
      <c r="B4333" t="inlineStr">
        <is>
          <t>SIQFVDWCPTGFKVGINYQPPTVVPGGDLAKVQR</t>
        </is>
      </c>
      <c r="C4333" t="inlineStr">
        <is>
          <t>P68366</t>
        </is>
      </c>
      <c r="D4333" t="inlineStr">
        <is>
          <t>TBA4A_HUMAN</t>
        </is>
      </c>
      <c r="E4333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4333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4333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4333" t="inlineStr">
        <is>
          <t>GO:0005737|GO:0005856|GO:0005829|GO:0070062|GO:0005576|GO:0005874|GO:0015630|GO:0005525|GO:0016787|GO:0046872|GO:0019901|GO:0005200|GO:0000226|GO:0000278</t>
        </is>
      </c>
      <c r="I4333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4333" t="inlineStr"/>
      <c r="K4333" t="n">
        <v>448</v>
      </c>
      <c r="L4333" t="n">
        <v>340</v>
      </c>
      <c r="M4333" t="n">
        <v>373</v>
      </c>
      <c r="N4333" t="n">
        <v>339</v>
      </c>
      <c r="O4333" t="inlineStr">
        <is>
          <t>KTKR(339).(340)SIQFVDWCPTGFKVGINYQPPTVVPGGDLAKVQR</t>
        </is>
      </c>
      <c r="P4333" t="inlineStr">
        <is>
          <t>KTKRSIQF</t>
        </is>
      </c>
      <c r="Q4333" t="inlineStr">
        <is>
          <t>Internal</t>
        </is>
      </c>
      <c r="R4333" t="inlineStr"/>
      <c r="S4333" t="inlineStr">
        <is>
          <t>S01.151</t>
        </is>
      </c>
      <c r="T4333" t="inlineStr">
        <is>
          <t>trypsin 1</t>
        </is>
      </c>
    </row>
    <row r="4334">
      <c r="A4334" s="1" t="n">
        <v>4332</v>
      </c>
      <c r="B4334" t="inlineStr">
        <is>
          <t>MGVEAVIALLEATPDTPACVVSLNGNHAVR</t>
        </is>
      </c>
      <c r="C4334" t="inlineStr">
        <is>
          <t>Q01813</t>
        </is>
      </c>
      <c r="D4334" t="inlineStr">
        <is>
          <t>PFKAP_HUMAN</t>
        </is>
      </c>
      <c r="E4334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4334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4334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4334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4334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4334" t="inlineStr"/>
      <c r="K4334" t="n">
        <v>784</v>
      </c>
      <c r="L4334" t="n">
        <v>325</v>
      </c>
      <c r="M4334" t="n">
        <v>354</v>
      </c>
      <c r="N4334" t="n">
        <v>324</v>
      </c>
      <c r="O4334" t="inlineStr">
        <is>
          <t>LASR(324).(325)MGVEAVIALLEATPDTPACVVSLNGNHAVR</t>
        </is>
      </c>
      <c r="P4334" t="inlineStr">
        <is>
          <t>LASRMGVE</t>
        </is>
      </c>
      <c r="Q4334" t="inlineStr">
        <is>
          <t>Internal</t>
        </is>
      </c>
      <c r="R4334" t="inlineStr"/>
      <c r="S4334" t="inlineStr"/>
      <c r="T4334" t="inlineStr"/>
    </row>
    <row r="4335">
      <c r="A4335" s="1" t="n">
        <v>4333</v>
      </c>
      <c r="B4335" t="inlineStr">
        <is>
          <t>MGYAEEAPYDAIHVGAAAPVVPQALIDQLKPGGR</t>
        </is>
      </c>
      <c r="C4335" t="inlineStr">
        <is>
          <t>P22061</t>
        </is>
      </c>
      <c r="D4335" t="inlineStr">
        <is>
          <t>PIMT_HUMAN</t>
        </is>
      </c>
      <c r="E4335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4335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4335" t="inlineStr">
        <is>
          <t>3D-structure|Acetylation|Alternative splicing|Cytoplasm|Direct protein sequencing|Methyltransferase|Reference proteome|S-adenosyl-L-methionine|Transferase</t>
        </is>
      </c>
      <c r="H4335" t="inlineStr">
        <is>
          <t>GO:0005737|GO:0005829|GO:0070062|GO:1903561|GO:0045296|GO:0004719|GO:0006479|GO:0030091</t>
        </is>
      </c>
      <c r="I4335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4335" t="inlineStr"/>
      <c r="K4335" t="n">
        <v>227</v>
      </c>
      <c r="L4335" t="n">
        <v>145</v>
      </c>
      <c r="M4335" t="n">
        <v>178</v>
      </c>
      <c r="N4335" t="n">
        <v>144</v>
      </c>
      <c r="O4335" t="inlineStr">
        <is>
          <t>GDGR(144).(145)MGYAEEAPYDAIHVGAAAPVVPQALIDQLKPGGR</t>
        </is>
      </c>
      <c r="P4335" t="inlineStr">
        <is>
          <t>GDGRMGYA</t>
        </is>
      </c>
      <c r="Q4335" t="inlineStr">
        <is>
          <t>Internal</t>
        </is>
      </c>
      <c r="R4335" t="inlineStr"/>
      <c r="S4335" t="inlineStr"/>
      <c r="T4335" t="inlineStr"/>
    </row>
    <row r="4336">
      <c r="A4336" s="1" t="n">
        <v>4334</v>
      </c>
      <c r="B4336" t="inlineStr">
        <is>
          <t>MGYAEEAPYDAIHVGAAAPVVPQALIDQLKPGGR</t>
        </is>
      </c>
      <c r="C4336" t="inlineStr">
        <is>
          <t>P22061</t>
        </is>
      </c>
      <c r="D4336" t="inlineStr">
        <is>
          <t>PIMT_HUMAN</t>
        </is>
      </c>
      <c r="E4336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4336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4336" t="inlineStr">
        <is>
          <t>3D-structure|Acetylation|Alternative splicing|Cytoplasm|Direct protein sequencing|Methyltransferase|Reference proteome|S-adenosyl-L-methionine|Transferase</t>
        </is>
      </c>
      <c r="H4336" t="inlineStr">
        <is>
          <t>GO:0005737|GO:0005829|GO:0070062|GO:1903561|GO:0045296|GO:0004719|GO:0006479|GO:0030091</t>
        </is>
      </c>
      <c r="I4336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4336" t="inlineStr"/>
      <c r="K4336" t="n">
        <v>227</v>
      </c>
      <c r="L4336" t="n">
        <v>145</v>
      </c>
      <c r="M4336" t="n">
        <v>178</v>
      </c>
      <c r="N4336" t="n">
        <v>144</v>
      </c>
      <c r="O4336" t="inlineStr">
        <is>
          <t>GDGR(144).(145)MGYAEEAPYDAIHVGAAAPVVPQALIDQLKPGGR</t>
        </is>
      </c>
      <c r="P4336" t="inlineStr">
        <is>
          <t>GDGRMGYA</t>
        </is>
      </c>
      <c r="Q4336" t="inlineStr">
        <is>
          <t>Internal</t>
        </is>
      </c>
      <c r="R4336" t="inlineStr"/>
      <c r="S4336" t="inlineStr"/>
      <c r="T4336" t="inlineStr"/>
    </row>
    <row r="4337">
      <c r="A4337" s="1" t="n">
        <v>4335</v>
      </c>
      <c r="B4337" t="inlineStr">
        <is>
          <t>MGYAEEAPYDAIHVGAAAPVVPQALIDQLKPGGR</t>
        </is>
      </c>
      <c r="C4337" t="inlineStr">
        <is>
          <t>P22061</t>
        </is>
      </c>
      <c r="D4337" t="inlineStr">
        <is>
          <t>PIMT_HUMAN</t>
        </is>
      </c>
      <c r="E4337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4337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4337" t="inlineStr">
        <is>
          <t>3D-structure|Acetylation|Alternative splicing|Cytoplasm|Direct protein sequencing|Methyltransferase|Reference proteome|S-adenosyl-L-methionine|Transferase</t>
        </is>
      </c>
      <c r="H4337" t="inlineStr">
        <is>
          <t>GO:0005737|GO:0005829|GO:0070062|GO:1903561|GO:0045296|GO:0004719|GO:0006479|GO:0030091</t>
        </is>
      </c>
      <c r="I4337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4337" t="inlineStr"/>
      <c r="K4337" t="n">
        <v>227</v>
      </c>
      <c r="L4337" t="n">
        <v>145</v>
      </c>
      <c r="M4337" t="n">
        <v>178</v>
      </c>
      <c r="N4337" t="n">
        <v>144</v>
      </c>
      <c r="O4337" t="inlineStr">
        <is>
          <t>GDGR(144).(145)MGYAEEAPYDAIHVGAAAPVVPQALIDQLKPGGR</t>
        </is>
      </c>
      <c r="P4337" t="inlineStr">
        <is>
          <t>GDGRMGYA</t>
        </is>
      </c>
      <c r="Q4337" t="inlineStr">
        <is>
          <t>Internal</t>
        </is>
      </c>
      <c r="R4337" t="inlineStr"/>
      <c r="S4337" t="inlineStr"/>
      <c r="T4337" t="inlineStr"/>
    </row>
    <row r="4338">
      <c r="A4338" s="1" t="n">
        <v>4336</v>
      </c>
      <c r="B4338" t="inlineStr">
        <is>
          <t>MHAPGKGLSQSALPYR</t>
        </is>
      </c>
      <c r="C4338" t="inlineStr">
        <is>
          <t>P62277</t>
        </is>
      </c>
      <c r="D4338" t="inlineStr">
        <is>
          <t>RS13_HUMAN</t>
        </is>
      </c>
      <c r="E4338" t="inlineStr">
        <is>
          <t>MGRMHAPGKGLSQSALPYRRSVPTWLKLTSDDVKEQIYKLAKKGLTPSQIGVILRDSHGVAQVRFVTGNKILRILKSKGLAPDLPEDLYHLIKKAVAVRKHLERNRKDKDAKFRLILIESRIHRLARYYKTKRVLPPNWKYESSTASALVA</t>
        </is>
      </c>
      <c r="F4338" t="inlineStr">
        <is>
          <t>RecName: Full=Small ribosomal subunit protein uS15 {ECO:0000303|PubMed:24524803}; AltName: Full=40S ribosomal protein S13;</t>
        </is>
      </c>
      <c r="G4338" t="inlineStr">
        <is>
          <t>3D-structure|Acetylation|Cytoplasm|Direct protein sequencing|Isopeptide bond|Nucleus|Phosphoprotein|Reference proteome|Ribonucleoprotein|Ribosomal protein|Ubl conjugation</t>
        </is>
      </c>
      <c r="H4338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4338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4338" t="inlineStr"/>
      <c r="K4338" t="n">
        <v>151</v>
      </c>
      <c r="L4338" t="n">
        <v>4</v>
      </c>
      <c r="M4338" t="n">
        <v>19</v>
      </c>
      <c r="N4338" t="n">
        <v>3</v>
      </c>
      <c r="O4338" t="inlineStr">
        <is>
          <t>MGR(3).(4)MHAPGKGLSQSALPYR</t>
        </is>
      </c>
      <c r="P4338" t="inlineStr">
        <is>
          <t>-MGRMHAP</t>
        </is>
      </c>
      <c r="Q4338" t="inlineStr">
        <is>
          <t>Internal</t>
        </is>
      </c>
      <c r="R4338" t="inlineStr"/>
      <c r="S4338" t="inlineStr"/>
      <c r="T4338" t="inlineStr"/>
    </row>
    <row r="4339">
      <c r="A4339" s="1" t="n">
        <v>4337</v>
      </c>
      <c r="B4339" t="inlineStr">
        <is>
          <t>SIQFVDWCPTGFKVGINYQPPTVVPGGDLAKVQR</t>
        </is>
      </c>
      <c r="C4339" t="inlineStr">
        <is>
          <t>P68366</t>
        </is>
      </c>
      <c r="D4339" t="inlineStr">
        <is>
          <t>TBA4A_HUMAN</t>
        </is>
      </c>
      <c r="E4339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4339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4339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4339" t="inlineStr">
        <is>
          <t>GO:0005737|GO:0005856|GO:0005829|GO:0070062|GO:0005576|GO:0005874|GO:0015630|GO:0005525|GO:0016787|GO:0046872|GO:0019901|GO:0005200|GO:0000226|GO:0000278</t>
        </is>
      </c>
      <c r="I4339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4339" t="inlineStr"/>
      <c r="K4339" t="n">
        <v>448</v>
      </c>
      <c r="L4339" t="n">
        <v>340</v>
      </c>
      <c r="M4339" t="n">
        <v>373</v>
      </c>
      <c r="N4339" t="n">
        <v>339</v>
      </c>
      <c r="O4339" t="inlineStr">
        <is>
          <t>KTKR(339).(340)SIQFVDWCPTGFKVGINYQPPTVVPGGDLAKVQR</t>
        </is>
      </c>
      <c r="P4339" t="inlineStr">
        <is>
          <t>KTKRSIQF</t>
        </is>
      </c>
      <c r="Q4339" t="inlineStr">
        <is>
          <t>Internal</t>
        </is>
      </c>
      <c r="R4339" t="inlineStr"/>
      <c r="S4339" t="inlineStr">
        <is>
          <t>S01.151</t>
        </is>
      </c>
      <c r="T4339" t="inlineStr">
        <is>
          <t>trypsin 1</t>
        </is>
      </c>
    </row>
    <row r="4340">
      <c r="A4340" s="1" t="n">
        <v>4338</v>
      </c>
      <c r="B4340" t="inlineStr">
        <is>
          <t>SIQEIQELDKDDESLR</t>
        </is>
      </c>
      <c r="C4340" t="inlineStr">
        <is>
          <t>P52565</t>
        </is>
      </c>
      <c r="D4340" t="inlineStr">
        <is>
          <t>GDIR1_HUMAN</t>
        </is>
      </c>
      <c r="E4340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4340" t="inlineStr">
        <is>
          <t>RecName: Full=Rho GDP-dissociation inhibitor 1; Short=Rho GDI 1; AltName: Full=Rho-GDI alpha;</t>
        </is>
      </c>
      <c r="G4340" t="inlineStr">
        <is>
          <t>3D-structure|Acetylation|Alternative splicing|Cytoplasm|Direct protein sequencing|Disease variant|GTPase activation|Isopeptide bond|Phosphoprotein|Reference proteome|Ubl conjugation</t>
        </is>
      </c>
      <c r="H4340" t="inlineStr">
        <is>
          <t>GO:0005856|GO:0005829|GO:0070062|GO:0001772|GO:0016020|GO:0005634|GO:0098685|GO:0005096|GO:0005094|GO:0043066|GO:0032880|GO:0035023|GO:0098693|GO:0007266|GO:0071526</t>
        </is>
      </c>
      <c r="I4340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4340" t="inlineStr"/>
      <c r="K4340" t="n">
        <v>204</v>
      </c>
      <c r="L4340" t="n">
        <v>34</v>
      </c>
      <c r="M4340" t="n">
        <v>49</v>
      </c>
      <c r="N4340" t="n">
        <v>33</v>
      </c>
      <c r="O4340" t="inlineStr">
        <is>
          <t>PAQK(33).(34)SIQEIQELDKDDESLR</t>
        </is>
      </c>
      <c r="P4340" t="inlineStr">
        <is>
          <t>PAQKSIQE</t>
        </is>
      </c>
      <c r="Q4340" t="inlineStr">
        <is>
          <t>Internal</t>
        </is>
      </c>
      <c r="R4340" t="inlineStr"/>
      <c r="S4340" t="inlineStr">
        <is>
          <t>C01.034|S01.151</t>
        </is>
      </c>
      <c r="T4340" t="inlineStr">
        <is>
          <t>cathepsin S|trypsin 1</t>
        </is>
      </c>
    </row>
    <row r="4341">
      <c r="A4341" s="1" t="n">
        <v>4339</v>
      </c>
      <c r="B4341" t="inlineStr">
        <is>
          <t>SIQEIQELDKDDESLR</t>
        </is>
      </c>
      <c r="C4341" t="inlineStr">
        <is>
          <t>P52565</t>
        </is>
      </c>
      <c r="D4341" t="inlineStr">
        <is>
          <t>GDIR1_HUMAN</t>
        </is>
      </c>
      <c r="E4341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4341" t="inlineStr">
        <is>
          <t>RecName: Full=Rho GDP-dissociation inhibitor 1; Short=Rho GDI 1; AltName: Full=Rho-GDI alpha;</t>
        </is>
      </c>
      <c r="G4341" t="inlineStr">
        <is>
          <t>3D-structure|Acetylation|Alternative splicing|Cytoplasm|Direct protein sequencing|Disease variant|GTPase activation|Isopeptide bond|Phosphoprotein|Reference proteome|Ubl conjugation</t>
        </is>
      </c>
      <c r="H4341" t="inlineStr">
        <is>
          <t>GO:0005856|GO:0005829|GO:0070062|GO:0001772|GO:0016020|GO:0005634|GO:0098685|GO:0005096|GO:0005094|GO:0043066|GO:0032880|GO:0035023|GO:0098693|GO:0007266|GO:0071526</t>
        </is>
      </c>
      <c r="I4341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4341" t="inlineStr"/>
      <c r="K4341" t="n">
        <v>204</v>
      </c>
      <c r="L4341" t="n">
        <v>34</v>
      </c>
      <c r="M4341" t="n">
        <v>49</v>
      </c>
      <c r="N4341" t="n">
        <v>33</v>
      </c>
      <c r="O4341" t="inlineStr">
        <is>
          <t>PAQK(33).(34)SIQEIQELDKDDESLR</t>
        </is>
      </c>
      <c r="P4341" t="inlineStr">
        <is>
          <t>PAQKSIQE</t>
        </is>
      </c>
      <c r="Q4341" t="inlineStr">
        <is>
          <t>Internal</t>
        </is>
      </c>
      <c r="R4341" t="inlineStr"/>
      <c r="S4341" t="inlineStr">
        <is>
          <t>C01.034|S01.151</t>
        </is>
      </c>
      <c r="T4341" t="inlineStr">
        <is>
          <t>cathepsin S|trypsin 1</t>
        </is>
      </c>
    </row>
    <row r="4342">
      <c r="A4342" s="1" t="n">
        <v>4340</v>
      </c>
      <c r="B4342" t="inlineStr">
        <is>
          <t>MKAVTEQGAELSNEER</t>
        </is>
      </c>
      <c r="C4342" t="inlineStr">
        <is>
          <t>P27348</t>
        </is>
      </c>
      <c r="D4342" t="inlineStr">
        <is>
          <t>1433T_HUMAN</t>
        </is>
      </c>
      <c r="E4342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342" t="inlineStr">
        <is>
          <t>RecName: Full=14-3-3 protein theta; AltName: Full=14-3-3 protein T-cell; AltName: Full=14-3-3 protein tau; AltName: Full=Protein HS1;</t>
        </is>
      </c>
      <c r="G4342" t="inlineStr">
        <is>
          <t>3D-structure|Acetylation|Cytoplasm|Direct protein sequencing|Isopeptide bond|Nitration|Phosphoprotein|Reference proteome|Ubl conjugation</t>
        </is>
      </c>
      <c r="H4342" t="inlineStr">
        <is>
          <t>GO:0005737|GO:0005829|GO:0070062|GO:0005925|GO:0016020|GO:0032991|GO:0045202|GO:0071889|GO:0042802|GO:0019904|GO:0044325|GO:0045892|GO:0034766|GO:0006605|GO:0007165|GO:0007264|GO:0021762</t>
        </is>
      </c>
      <c r="I4342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342" t="inlineStr"/>
      <c r="K4342" t="n">
        <v>245</v>
      </c>
      <c r="L4342" t="n">
        <v>26</v>
      </c>
      <c r="M4342" t="n">
        <v>41</v>
      </c>
      <c r="N4342" t="n">
        <v>25</v>
      </c>
      <c r="O4342" t="inlineStr">
        <is>
          <t>MATC(25).(26)MKAVTEQGAELSNEER</t>
        </is>
      </c>
      <c r="P4342" t="inlineStr">
        <is>
          <t>MATCMKAV</t>
        </is>
      </c>
      <c r="Q4342" t="inlineStr">
        <is>
          <t>Internal</t>
        </is>
      </c>
      <c r="R4342" t="inlineStr"/>
      <c r="S4342" t="inlineStr">
        <is>
          <t>M10.005</t>
        </is>
      </c>
      <c r="T4342" t="inlineStr">
        <is>
          <t>matrix metallopeptidase-3</t>
        </is>
      </c>
    </row>
    <row r="4343">
      <c r="A4343" s="1" t="n">
        <v>4341</v>
      </c>
      <c r="B4343" t="inlineStr">
        <is>
          <t>MKAVTEQGAELSNEER</t>
        </is>
      </c>
      <c r="C4343" t="inlineStr">
        <is>
          <t>P27348</t>
        </is>
      </c>
      <c r="D4343" t="inlineStr">
        <is>
          <t>1433T_HUMAN</t>
        </is>
      </c>
      <c r="E4343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343" t="inlineStr">
        <is>
          <t>RecName: Full=14-3-3 protein theta; AltName: Full=14-3-3 protein T-cell; AltName: Full=14-3-3 protein tau; AltName: Full=Protein HS1;</t>
        </is>
      </c>
      <c r="G4343" t="inlineStr">
        <is>
          <t>3D-structure|Acetylation|Cytoplasm|Direct protein sequencing|Isopeptide bond|Nitration|Phosphoprotein|Reference proteome|Ubl conjugation</t>
        </is>
      </c>
      <c r="H4343" t="inlineStr">
        <is>
          <t>GO:0005737|GO:0005829|GO:0070062|GO:0005925|GO:0016020|GO:0032991|GO:0045202|GO:0071889|GO:0042802|GO:0019904|GO:0044325|GO:0045892|GO:0034766|GO:0006605|GO:0007165|GO:0007264|GO:0021762</t>
        </is>
      </c>
      <c r="I4343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343" t="inlineStr"/>
      <c r="K4343" t="n">
        <v>245</v>
      </c>
      <c r="L4343" t="n">
        <v>26</v>
      </c>
      <c r="M4343" t="n">
        <v>41</v>
      </c>
      <c r="N4343" t="n">
        <v>25</v>
      </c>
      <c r="O4343" t="inlineStr">
        <is>
          <t>MATC(25).(26)MKAVTEQGAELSNEER</t>
        </is>
      </c>
      <c r="P4343" t="inlineStr">
        <is>
          <t>MATCMKAV</t>
        </is>
      </c>
      <c r="Q4343" t="inlineStr">
        <is>
          <t>Internal</t>
        </is>
      </c>
      <c r="R4343" t="inlineStr"/>
      <c r="S4343" t="inlineStr">
        <is>
          <t>M10.005</t>
        </is>
      </c>
      <c r="T4343" t="inlineStr">
        <is>
          <t>matrix metallopeptidase-3</t>
        </is>
      </c>
    </row>
    <row r="4344">
      <c r="A4344" s="1" t="n">
        <v>4342</v>
      </c>
      <c r="B4344" t="inlineStr">
        <is>
          <t>MKAVTEQGAELSNEER</t>
        </is>
      </c>
      <c r="C4344" t="inlineStr">
        <is>
          <t>P27348</t>
        </is>
      </c>
      <c r="D4344" t="inlineStr">
        <is>
          <t>1433T_HUMAN</t>
        </is>
      </c>
      <c r="E4344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344" t="inlineStr">
        <is>
          <t>RecName: Full=14-3-3 protein theta; AltName: Full=14-3-3 protein T-cell; AltName: Full=14-3-3 protein tau; AltName: Full=Protein HS1;</t>
        </is>
      </c>
      <c r="G4344" t="inlineStr">
        <is>
          <t>3D-structure|Acetylation|Cytoplasm|Direct protein sequencing|Isopeptide bond|Nitration|Phosphoprotein|Reference proteome|Ubl conjugation</t>
        </is>
      </c>
      <c r="H4344" t="inlineStr">
        <is>
          <t>GO:0005737|GO:0005829|GO:0070062|GO:0005925|GO:0016020|GO:0032991|GO:0045202|GO:0071889|GO:0042802|GO:0019904|GO:0044325|GO:0045892|GO:0034766|GO:0006605|GO:0007165|GO:0007264|GO:0021762</t>
        </is>
      </c>
      <c r="I4344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344" t="inlineStr"/>
      <c r="K4344" t="n">
        <v>245</v>
      </c>
      <c r="L4344" t="n">
        <v>26</v>
      </c>
      <c r="M4344" t="n">
        <v>41</v>
      </c>
      <c r="N4344" t="n">
        <v>25</v>
      </c>
      <c r="O4344" t="inlineStr">
        <is>
          <t>MATC(25).(26)MKAVTEQGAELSNEER</t>
        </is>
      </c>
      <c r="P4344" t="inlineStr">
        <is>
          <t>MATCMKAV</t>
        </is>
      </c>
      <c r="Q4344" t="inlineStr">
        <is>
          <t>Internal</t>
        </is>
      </c>
      <c r="R4344" t="inlineStr"/>
      <c r="S4344" t="inlineStr">
        <is>
          <t>M10.005</t>
        </is>
      </c>
      <c r="T4344" t="inlineStr">
        <is>
          <t>matrix metallopeptidase-3</t>
        </is>
      </c>
    </row>
    <row r="4345">
      <c r="A4345" s="1" t="n">
        <v>4343</v>
      </c>
      <c r="B4345" t="inlineStr">
        <is>
          <t>MKEDTESLEIFQNEVAR</t>
        </is>
      </c>
      <c r="C4345" t="inlineStr">
        <is>
          <t>Q9BS26</t>
        </is>
      </c>
      <c r="D4345" t="inlineStr">
        <is>
          <t>ERP44_HUMAN</t>
        </is>
      </c>
      <c r="E434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4345" t="inlineStr">
        <is>
          <t>RecName: Full=Endoplasmic reticulum resident protein 44; Short=ER protein 44; Short=ERp44; AltName: Full=Thioredoxin domain-containing protein 4; Flags: Precursor;</t>
        </is>
      </c>
      <c r="G4345" t="inlineStr">
        <is>
          <t>3D-structure|Chaperone|Direct protein sequencing|Disulfide bond|Endoplasmic reticulum|Reference proteome|Signal|Stress response</t>
        </is>
      </c>
      <c r="H4345" t="inlineStr">
        <is>
          <t>GO:0009986|GO:0005788|GO:0005789|GO:0005793|GO:0070062|GO:0005576|GO:0035580|GO:0003756|GO:0045454|GO:0009100|GO:0006457|GO:0034976|GO:0006986</t>
        </is>
      </c>
      <c r="I434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4345" t="inlineStr"/>
      <c r="K4345" t="n">
        <v>406</v>
      </c>
      <c r="L4345" t="n">
        <v>269</v>
      </c>
      <c r="M4345" t="n">
        <v>285</v>
      </c>
      <c r="N4345" t="n">
        <v>268</v>
      </c>
      <c r="O4345" t="inlineStr">
        <is>
          <t>ILFH(268).(269)MKEDTESLEIFQNEVAR</t>
        </is>
      </c>
      <c r="P4345" t="inlineStr">
        <is>
          <t>ILFHMKED</t>
        </is>
      </c>
      <c r="Q4345" t="inlineStr">
        <is>
          <t>Internal</t>
        </is>
      </c>
      <c r="R4345" t="inlineStr"/>
      <c r="S4345" t="inlineStr"/>
      <c r="T4345" t="inlineStr"/>
    </row>
    <row r="4346">
      <c r="A4346" s="1" t="n">
        <v>4344</v>
      </c>
      <c r="B4346" t="inlineStr">
        <is>
          <t>SLYQSAGVAPESFEYIEAHGTGTKVGDPQELNGITR</t>
        </is>
      </c>
      <c r="C4346" t="inlineStr">
        <is>
          <t>P49327</t>
        </is>
      </c>
      <c r="D4346" t="inlineStr">
        <is>
          <t>FAS_HUMAN</t>
        </is>
      </c>
      <c r="E434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34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34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34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34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346" t="inlineStr"/>
      <c r="K4346" t="n">
        <v>2511</v>
      </c>
      <c r="L4346" t="n">
        <v>275</v>
      </c>
      <c r="M4346" t="n">
        <v>310</v>
      </c>
      <c r="N4346" t="n">
        <v>274</v>
      </c>
      <c r="O4346" t="inlineStr">
        <is>
          <t>QLIR(274).(275)SLYQSAGVAPESFEYIEAHGTGTKVGDPQELNGITR</t>
        </is>
      </c>
      <c r="P4346" t="inlineStr">
        <is>
          <t>QLIRSLYQ</t>
        </is>
      </c>
      <c r="Q4346" t="inlineStr">
        <is>
          <t>Internal</t>
        </is>
      </c>
      <c r="R4346" t="inlineStr"/>
      <c r="S4346" t="inlineStr">
        <is>
          <t>S01.151</t>
        </is>
      </c>
      <c r="T4346" t="inlineStr">
        <is>
          <t>trypsin 1</t>
        </is>
      </c>
    </row>
    <row r="4347">
      <c r="A4347" s="1" t="n">
        <v>4345</v>
      </c>
      <c r="B4347" t="inlineStr">
        <is>
          <t>SVDSQFTHLAWINTPR</t>
        </is>
      </c>
      <c r="C4347" t="inlineStr">
        <is>
          <t>Q13162</t>
        </is>
      </c>
      <c r="D4347" t="inlineStr">
        <is>
          <t>PRDX4_HUMAN</t>
        </is>
      </c>
      <c r="E4347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4347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4347" t="inlineStr">
        <is>
          <t>3D-structure|Antioxidant|Cytoplasm|Direct protein sequencing|Disulfide bond|Endoplasmic reticulum|Oxidoreductase|Peroxidase|Redox-active center|Reference proteome|Signal</t>
        </is>
      </c>
      <c r="H4347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4347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4347" t="inlineStr"/>
      <c r="K4347" t="n">
        <v>271</v>
      </c>
      <c r="L4347" t="n">
        <v>149</v>
      </c>
      <c r="M4347" t="n">
        <v>164</v>
      </c>
      <c r="N4347" t="n">
        <v>148</v>
      </c>
      <c r="O4347" t="inlineStr">
        <is>
          <t>VVAC(148).(149)SVDSQFTHLAWINTPR</t>
        </is>
      </c>
      <c r="P4347" t="inlineStr">
        <is>
          <t>VVACSVDS</t>
        </is>
      </c>
      <c r="Q4347" t="inlineStr">
        <is>
          <t>Internal</t>
        </is>
      </c>
      <c r="R4347" t="inlineStr"/>
      <c r="S4347" t="inlineStr"/>
      <c r="T4347" t="inlineStr"/>
    </row>
    <row r="4348">
      <c r="A4348" s="1" t="n">
        <v>4346</v>
      </c>
      <c r="B4348" t="inlineStr">
        <is>
          <t>IVSQLLTLMDGLKQR</t>
        </is>
      </c>
      <c r="C4348" t="inlineStr">
        <is>
          <t>P55072</t>
        </is>
      </c>
      <c r="D4348" t="inlineStr">
        <is>
          <t>TERA_HUMAN</t>
        </is>
      </c>
      <c r="E434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34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34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34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34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348" t="inlineStr"/>
      <c r="K4348" t="n">
        <v>806</v>
      </c>
      <c r="L4348" t="n">
        <v>324</v>
      </c>
      <c r="M4348" t="n">
        <v>338</v>
      </c>
      <c r="N4348" t="n">
        <v>323</v>
      </c>
      <c r="O4348" t="inlineStr">
        <is>
          <t>VERR(323).(324)IVSQLLTLMDGLKQR</t>
        </is>
      </c>
      <c r="P4348" t="inlineStr">
        <is>
          <t>VERRIVSQ</t>
        </is>
      </c>
      <c r="Q4348" t="inlineStr">
        <is>
          <t>Internal</t>
        </is>
      </c>
      <c r="R4348" t="inlineStr"/>
      <c r="S4348" t="inlineStr">
        <is>
          <t>S01.151</t>
        </is>
      </c>
      <c r="T4348" t="inlineStr">
        <is>
          <t>trypsin 1</t>
        </is>
      </c>
    </row>
    <row r="4349">
      <c r="A4349" s="1" t="n">
        <v>4347</v>
      </c>
      <c r="B4349" t="inlineStr">
        <is>
          <t>LVSPGSANETSSILVESVTR</t>
        </is>
      </c>
      <c r="C4349" t="inlineStr">
        <is>
          <t>O75369</t>
        </is>
      </c>
      <c r="D4349" t="inlineStr">
        <is>
          <t>FLNB_HUMAN</t>
        </is>
      </c>
      <c r="E434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34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34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34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34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349" t="inlineStr"/>
      <c r="K4349" t="n">
        <v>2602</v>
      </c>
      <c r="L4349" t="n">
        <v>2476</v>
      </c>
      <c r="M4349" t="n">
        <v>2495</v>
      </c>
      <c r="N4349" t="n">
        <v>2475</v>
      </c>
      <c r="O4349" t="inlineStr">
        <is>
          <t>TGQR(2475).(2476)LVSPGSANETSSILVESVTR</t>
        </is>
      </c>
      <c r="P4349" t="inlineStr">
        <is>
          <t>TGQRLVSP</t>
        </is>
      </c>
      <c r="Q4349" t="inlineStr">
        <is>
          <t>Internal</t>
        </is>
      </c>
      <c r="R4349" t="inlineStr"/>
      <c r="S4349" t="inlineStr">
        <is>
          <t>S01.151</t>
        </is>
      </c>
      <c r="T4349" t="inlineStr">
        <is>
          <t>trypsin 1</t>
        </is>
      </c>
    </row>
    <row r="4350">
      <c r="A4350" s="1" t="n">
        <v>4348</v>
      </c>
      <c r="B4350" t="inlineStr">
        <is>
          <t>ISVYYNEATGGKYVPR</t>
        </is>
      </c>
      <c r="C4350" t="inlineStr">
        <is>
          <t>P07437</t>
        </is>
      </c>
      <c r="D4350" t="inlineStr">
        <is>
          <t>TBB5_HUMAN</t>
        </is>
      </c>
      <c r="E435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4350" t="inlineStr">
        <is>
          <t>RecName: Full=Tubulin beta chain; AltName: Full=Tubulin beta-5 chain;</t>
        </is>
      </c>
      <c r="G435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435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435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4350" t="inlineStr"/>
      <c r="K4350" t="n">
        <v>444</v>
      </c>
      <c r="L4350" t="n">
        <v>47</v>
      </c>
      <c r="M4350" t="n">
        <v>62</v>
      </c>
      <c r="N4350" t="n">
        <v>46</v>
      </c>
      <c r="O4350" t="inlineStr">
        <is>
          <t>QLDR(46).(47)ISVYYNEATGGKYVPR</t>
        </is>
      </c>
      <c r="P4350" t="inlineStr">
        <is>
          <t>QLDRISVY</t>
        </is>
      </c>
      <c r="Q4350" t="inlineStr">
        <is>
          <t>Internal</t>
        </is>
      </c>
      <c r="R4350" t="inlineStr"/>
      <c r="S4350" t="inlineStr">
        <is>
          <t>S01.151</t>
        </is>
      </c>
      <c r="T4350" t="inlineStr">
        <is>
          <t>trypsin 1</t>
        </is>
      </c>
    </row>
    <row r="4351">
      <c r="A4351" s="1" t="n">
        <v>4349</v>
      </c>
      <c r="B4351" t="inlineStr">
        <is>
          <t>ISWYDNEFGYSNR</t>
        </is>
      </c>
      <c r="C4351" t="inlineStr">
        <is>
          <t>P04406</t>
        </is>
      </c>
      <c r="D4351" t="inlineStr">
        <is>
          <t>G3P_HUMAN</t>
        </is>
      </c>
      <c r="E435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35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35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35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35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351" t="inlineStr"/>
      <c r="K4351" t="n">
        <v>335</v>
      </c>
      <c r="L4351" t="n">
        <v>311</v>
      </c>
      <c r="M4351" t="n">
        <v>323</v>
      </c>
      <c r="N4351" t="n">
        <v>310</v>
      </c>
      <c r="O4351" t="inlineStr">
        <is>
          <t>FVKL(310).(311)ISWYDNEFGYSNR</t>
        </is>
      </c>
      <c r="P4351" t="inlineStr">
        <is>
          <t>FVKLISWY</t>
        </is>
      </c>
      <c r="Q4351" t="inlineStr">
        <is>
          <t>Internal</t>
        </is>
      </c>
      <c r="R4351" t="inlineStr"/>
      <c r="S4351" t="inlineStr"/>
      <c r="T4351" t="inlineStr"/>
    </row>
    <row r="4352">
      <c r="A4352" s="1" t="n">
        <v>4350</v>
      </c>
      <c r="B4352" t="inlineStr">
        <is>
          <t>LSWYPEELAWHTNLSR</t>
        </is>
      </c>
      <c r="C4352" t="inlineStr">
        <is>
          <t>Q08J23</t>
        </is>
      </c>
      <c r="D4352" t="inlineStr">
        <is>
          <t>NSUN2_HUMAN</t>
        </is>
      </c>
      <c r="E435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435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435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435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435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4352" t="inlineStr"/>
      <c r="K4352" t="n">
        <v>767</v>
      </c>
      <c r="L4352" t="n">
        <v>118</v>
      </c>
      <c r="M4352" t="n">
        <v>133</v>
      </c>
      <c r="N4352" t="n">
        <v>117</v>
      </c>
      <c r="O4352" t="inlineStr">
        <is>
          <t>VPQP(117).(118)LSWYPEELAWHTNLSR</t>
        </is>
      </c>
      <c r="P4352" t="inlineStr">
        <is>
          <t>VPQPLSWY</t>
        </is>
      </c>
      <c r="Q4352" t="inlineStr">
        <is>
          <t>Internal</t>
        </is>
      </c>
      <c r="R4352" t="inlineStr"/>
      <c r="S4352" t="inlineStr"/>
      <c r="T4352" t="inlineStr"/>
    </row>
    <row r="4353">
      <c r="A4353" s="1" t="n">
        <v>4351</v>
      </c>
      <c r="B4353" t="inlineStr">
        <is>
          <t>STAVYSATPVPTPSLPER</t>
        </is>
      </c>
      <c r="C4353" t="inlineStr">
        <is>
          <t>P82673</t>
        </is>
      </c>
      <c r="D4353" t="inlineStr">
        <is>
          <t>RT35_HUMAN</t>
        </is>
      </c>
      <c r="E4353" t="inlineStr">
        <is>
          <t>MAAAALPAWLSLQSRARTLRAFSTAVYSATPVPTPSLPERTPGNERPPRRKALPPRTEKMAVDQDWPSVYPVAAPFKPSAVPLPVRMGYPVKKGVPMAKEGNLELLKIPNFLHLTPVAIKKHCEALKDFCTEWPAALDSDEKCEKHFPIEIDSTDYVSSGPSVRNPRARVVVLRVKLSSLNLDDHAKKKLIKLVGERYCKTTDVLTIKTDRCPLRRQNYDYAVYLLTVLYHESWNTEEWEKSKTEADMEEYIWENSSSERNILETLLQMKAAEKNMEINKEELLGTKEIEEYKKSVVSLKNEEENENSISQYKESVKRLLNVT</t>
        </is>
      </c>
      <c r="F4353" t="inlineStr">
        <is>
          <t>RecName: Full=Small ribosomal subunit protein mS35 {ECO:0000303|PubMed:25838379}; AltName: Full=28S ribosomal protein S28, mitochondrial; Short=MRP-S28; Short=S28mt; AltName: Full=28S ribosomal protein S35, mitochondrial; Short=MRP-S35; Short=S35mt; Flags: Precursor;</t>
        </is>
      </c>
      <c r="G4353" t="inlineStr">
        <is>
          <t>3D-structure|Alternative splicing|Coiled coil|Mitochondrion|Reference proteome|Ribonucleoprotein|Ribosomal protein|Transit peptide</t>
        </is>
      </c>
      <c r="H4353" t="inlineStr">
        <is>
          <t>GO:0005743|GO:0005763|GO:0003723|GO:0003735|GO:0032543</t>
        </is>
      </c>
      <c r="I4353" t="inlineStr">
        <is>
          <t>C:mitochondrial inner membrane|C:mitochondrial small ribosomal subunit|F:RNA binding|F:structural constituent of ribosome|P:mitochondrial translation</t>
        </is>
      </c>
      <c r="J4353" t="inlineStr"/>
      <c r="K4353" t="n">
        <v>323</v>
      </c>
      <c r="L4353" t="n">
        <v>23</v>
      </c>
      <c r="M4353" t="n">
        <v>40</v>
      </c>
      <c r="N4353" t="n">
        <v>22</v>
      </c>
      <c r="O4353" t="inlineStr">
        <is>
          <t>LRAF(22).(23)STAVYSATPVPTPSLPER</t>
        </is>
      </c>
      <c r="P4353" t="inlineStr">
        <is>
          <t>LRAFSTAV</t>
        </is>
      </c>
      <c r="Q4353" t="inlineStr">
        <is>
          <t>Internal</t>
        </is>
      </c>
      <c r="R4353" t="inlineStr"/>
      <c r="S4353" t="inlineStr">
        <is>
          <t>C13.004</t>
        </is>
      </c>
      <c r="T4353" t="inlineStr">
        <is>
          <t>legumain, animal-type</t>
        </is>
      </c>
    </row>
    <row r="4354">
      <c r="A4354" s="1" t="n">
        <v>4352</v>
      </c>
      <c r="B4354" t="inlineStr">
        <is>
          <t>STASDNDFVTPEPR</t>
        </is>
      </c>
      <c r="C4354" t="inlineStr">
        <is>
          <t>Q15021</t>
        </is>
      </c>
      <c r="D4354" t="inlineStr">
        <is>
          <t>CND1_HUMAN</t>
        </is>
      </c>
      <c r="E4354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4354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4354" t="inlineStr">
        <is>
          <t>Cell cycle|Cell division|Chromosome|Cytoplasm|Direct protein sequencing|Disease variant|DNA condensation|Mitosis|Nucleus|Phosphoprotein|Primary microcephaly|Reference proteome</t>
        </is>
      </c>
      <c r="H4354" t="inlineStr">
        <is>
          <t>GO:0000793|GO:0000779|GO:0000794|GO:0000796|GO:0005737|GO:0005829|GO:0016020|GO:0005654|GO:0005634|GO:0042393|GO:0051301|GO:0010032|GO:0007076|GO:1905821|GO:0051984|GO:1905820</t>
        </is>
      </c>
      <c r="I4354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4354" t="inlineStr"/>
      <c r="K4354" t="n">
        <v>1401</v>
      </c>
      <c r="L4354" t="n">
        <v>1330</v>
      </c>
      <c r="M4354" t="n">
        <v>1343</v>
      </c>
      <c r="N4354" t="n">
        <v>1329</v>
      </c>
      <c r="O4354" t="inlineStr">
        <is>
          <t>QPLA(1329).(1330)STASDNDFVTPEPR</t>
        </is>
      </c>
      <c r="P4354" t="inlineStr">
        <is>
          <t>QPLASTAS</t>
        </is>
      </c>
      <c r="Q4354" t="inlineStr">
        <is>
          <t>Internal</t>
        </is>
      </c>
      <c r="R4354" t="inlineStr"/>
      <c r="S4354" t="inlineStr"/>
      <c r="T4354" t="inlineStr"/>
    </row>
    <row r="4355">
      <c r="A4355" s="1" t="n">
        <v>4353</v>
      </c>
      <c r="B4355" t="inlineStr">
        <is>
          <t>STAQILGNNESIEPYTSNIYTR</t>
        </is>
      </c>
      <c r="C4355" t="inlineStr">
        <is>
          <t>P23921</t>
        </is>
      </c>
      <c r="D4355" t="inlineStr">
        <is>
          <t>RIR1_HUMAN</t>
        </is>
      </c>
      <c r="E4355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4355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4355" t="inlineStr">
        <is>
          <t>3D-structure|Acetylation|Allosteric enzyme|ATP-binding|Cytoplasm|Deoxyribonucleotide synthesis|Disulfide bond|Nucleotide-binding|Oxidoreductase|Phosphoprotein|Reference proteome</t>
        </is>
      </c>
      <c r="H4355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4355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4355" t="inlineStr"/>
      <c r="K4355" t="n">
        <v>792</v>
      </c>
      <c r="L4355" t="n">
        <v>606</v>
      </c>
      <c r="M4355" t="n">
        <v>627</v>
      </c>
      <c r="N4355" t="n">
        <v>605</v>
      </c>
      <c r="O4355" t="inlineStr">
        <is>
          <t>MPTA(605).(606)STAQILGNNESIEPYTSNIYTR</t>
        </is>
      </c>
      <c r="P4355" t="inlineStr">
        <is>
          <t>MPTASTAQ</t>
        </is>
      </c>
      <c r="Q4355" t="inlineStr">
        <is>
          <t>Internal</t>
        </is>
      </c>
      <c r="R4355" t="inlineStr"/>
      <c r="S4355" t="inlineStr"/>
      <c r="T4355" t="inlineStr"/>
    </row>
    <row r="4356">
      <c r="A4356" s="1" t="n">
        <v>4354</v>
      </c>
      <c r="B4356" t="inlineStr">
        <is>
          <t>ISVYYNEATGGKYVPR</t>
        </is>
      </c>
      <c r="C4356" t="inlineStr">
        <is>
          <t>P07437</t>
        </is>
      </c>
      <c r="D4356" t="inlineStr">
        <is>
          <t>TBB5_HUMAN</t>
        </is>
      </c>
      <c r="E4356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4356" t="inlineStr">
        <is>
          <t>RecName: Full=Tubulin beta chain; AltName: Full=Tubulin beta-5 chain;</t>
        </is>
      </c>
      <c r="G4356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4356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4356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4356" t="inlineStr"/>
      <c r="K4356" t="n">
        <v>444</v>
      </c>
      <c r="L4356" t="n">
        <v>47</v>
      </c>
      <c r="M4356" t="n">
        <v>62</v>
      </c>
      <c r="N4356" t="n">
        <v>46</v>
      </c>
      <c r="O4356" t="inlineStr">
        <is>
          <t>QLDR(46).(47)ISVYYNEATGGKYVPR</t>
        </is>
      </c>
      <c r="P4356" t="inlineStr">
        <is>
          <t>QLDRISVY</t>
        </is>
      </c>
      <c r="Q4356" t="inlineStr">
        <is>
          <t>Internal</t>
        </is>
      </c>
      <c r="R4356" t="inlineStr"/>
      <c r="S4356" t="inlineStr">
        <is>
          <t>S01.151</t>
        </is>
      </c>
      <c r="T4356" t="inlineStr">
        <is>
          <t>trypsin 1</t>
        </is>
      </c>
    </row>
    <row r="4357">
      <c r="A4357" s="1" t="n">
        <v>4355</v>
      </c>
      <c r="B4357" t="inlineStr">
        <is>
          <t>LTAKKQELEEICHDLEAR</t>
        </is>
      </c>
      <c r="C4357" t="inlineStr">
        <is>
          <t>P35579</t>
        </is>
      </c>
      <c r="D4357" t="inlineStr">
        <is>
          <t>MYH9_HUMAN</t>
        </is>
      </c>
      <c r="E435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35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35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35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35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357" t="inlineStr"/>
      <c r="K4357" t="n">
        <v>1960</v>
      </c>
      <c r="L4357" t="n">
        <v>906</v>
      </c>
      <c r="M4357" t="n">
        <v>923</v>
      </c>
      <c r="N4357" t="n">
        <v>905</v>
      </c>
      <c r="O4357" t="inlineStr">
        <is>
          <t>LRAR(905).(906)LTAKKQELEEICHDLEAR</t>
        </is>
      </c>
      <c r="P4357" t="inlineStr">
        <is>
          <t>LRARLTAK</t>
        </is>
      </c>
      <c r="Q4357" t="inlineStr">
        <is>
          <t>Internal</t>
        </is>
      </c>
      <c r="R4357" t="inlineStr"/>
      <c r="S4357" t="inlineStr"/>
      <c r="T4357" t="inlineStr"/>
    </row>
    <row r="4358">
      <c r="A4358" s="1" t="n">
        <v>4356</v>
      </c>
      <c r="B4358" t="inlineStr">
        <is>
          <t>LTAIIEEAEEAPGAR</t>
        </is>
      </c>
      <c r="C4358" t="inlineStr">
        <is>
          <t>P58107</t>
        </is>
      </c>
      <c r="D4358" t="inlineStr">
        <is>
          <t>EPIPL_HUMAN</t>
        </is>
      </c>
      <c r="E4358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4358" t="inlineStr">
        <is>
          <t>RecName: Full=Epiplakin {ECO:0000303|PubMed:11278896}; AltName: Full=450 kDa epidermal antigen;</t>
        </is>
      </c>
      <c r="G4358" t="inlineStr">
        <is>
          <t>Cell junction|Cell membrane|Cell projection|Coiled coil|Cytoplasm|Cytoskeleton|Direct protein sequencing|Disease variant|Membrane|Phosphoprotein|Reference proteome|Repeat|Tight junction</t>
        </is>
      </c>
      <c r="H4358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4358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4358" t="inlineStr"/>
      <c r="K4358" t="n">
        <v>5088</v>
      </c>
      <c r="L4358" t="n">
        <v>2571</v>
      </c>
      <c r="M4358" t="n">
        <v>2585</v>
      </c>
      <c r="N4358" t="n">
        <v>2570</v>
      </c>
      <c r="O4358" t="inlineStr">
        <is>
          <t>LTRR(2570).(2571)LTAIIEEAEEAPGAR</t>
        </is>
      </c>
      <c r="P4358" t="inlineStr">
        <is>
          <t>LTRRLTAI</t>
        </is>
      </c>
      <c r="Q4358" t="inlineStr">
        <is>
          <t>Internal</t>
        </is>
      </c>
      <c r="R4358" t="inlineStr"/>
      <c r="S4358" t="inlineStr"/>
      <c r="T4358" t="inlineStr"/>
    </row>
    <row r="4359">
      <c r="A4359" s="1" t="n">
        <v>4357</v>
      </c>
      <c r="B4359" t="inlineStr">
        <is>
          <t>LTAIIEEAEEAPGARPQLQDAWR</t>
        </is>
      </c>
      <c r="C4359" t="inlineStr">
        <is>
          <t>P58107</t>
        </is>
      </c>
      <c r="D4359" t="inlineStr">
        <is>
          <t>EPIPL_HUMAN</t>
        </is>
      </c>
      <c r="E435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4359" t="inlineStr">
        <is>
          <t>RecName: Full=Epiplakin {ECO:0000303|PubMed:11278896}; AltName: Full=450 kDa epidermal antigen;</t>
        </is>
      </c>
      <c r="G4359" t="inlineStr">
        <is>
          <t>Cell junction|Cell membrane|Cell projection|Coiled coil|Cytoplasm|Cytoskeleton|Direct protein sequencing|Disease variant|Membrane|Phosphoprotein|Reference proteome|Repeat|Tight junction</t>
        </is>
      </c>
      <c r="H435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435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4359" t="inlineStr"/>
      <c r="K4359" t="n">
        <v>5088</v>
      </c>
      <c r="L4359" t="n">
        <v>2571</v>
      </c>
      <c r="M4359" t="n">
        <v>2593</v>
      </c>
      <c r="N4359" t="n">
        <v>2570</v>
      </c>
      <c r="O4359" t="inlineStr">
        <is>
          <t>LTRR(2570).(2571)LTAIIEEAEEAPGARPQLQDAWR</t>
        </is>
      </c>
      <c r="P4359" t="inlineStr">
        <is>
          <t>LTRRLTAI</t>
        </is>
      </c>
      <c r="Q4359" t="inlineStr">
        <is>
          <t>Internal</t>
        </is>
      </c>
      <c r="R4359" t="inlineStr"/>
      <c r="S4359" t="inlineStr"/>
      <c r="T4359" t="inlineStr"/>
    </row>
    <row r="4360">
      <c r="A4360" s="1" t="n">
        <v>4358</v>
      </c>
      <c r="B4360" t="inlineStr">
        <is>
          <t>LTALQAQPGSIVPTLVLAESLPGATTR</t>
        </is>
      </c>
      <c r="C4360" t="inlineStr">
        <is>
          <t>Q96IR7</t>
        </is>
      </c>
      <c r="D4360" t="inlineStr">
        <is>
          <t>HPDL_HUMAN</t>
        </is>
      </c>
      <c r="E4360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4360" t="inlineStr">
        <is>
          <t>RecName: Full=4-hydroxyphenylpyruvate dioxygenase-like protein; Short=HPD-like protein; EC=1.13.-.-; AltName: Full=Glyoxalase domain-containing protein 1;</t>
        </is>
      </c>
      <c r="G4360" t="inlineStr">
        <is>
          <t>Dioxygenase|Disease variant|Hereditary spastic paraplegia|Intellectual disability|Iron|Metal-binding|Mitochondrion|Neurodegeneration|Oxidoreductase|Reference proteome|Repeat</t>
        </is>
      </c>
      <c r="H4360" t="inlineStr">
        <is>
          <t>GO:0005739|GO:0003868|GO:0046872|GO:0009072</t>
        </is>
      </c>
      <c r="I4360" t="inlineStr">
        <is>
          <t>C:mitochondrion|F:4-hydroxyphenylpyruvate dioxygenase activity|F:metal ion binding|P:aromatic amino acid metabolic process</t>
        </is>
      </c>
      <c r="J4360" t="inlineStr"/>
      <c r="K4360" t="n">
        <v>371</v>
      </c>
      <c r="L4360" t="n">
        <v>214</v>
      </c>
      <c r="M4360" t="n">
        <v>240</v>
      </c>
      <c r="N4360" t="n">
        <v>213</v>
      </c>
      <c r="O4360" t="inlineStr">
        <is>
          <t>GGLR(213).(214)LTALQAQPGSIVPTLVLAESLPGATTR</t>
        </is>
      </c>
      <c r="P4360" t="inlineStr">
        <is>
          <t>GGLRLTAL</t>
        </is>
      </c>
      <c r="Q4360" t="inlineStr">
        <is>
          <t>Internal</t>
        </is>
      </c>
      <c r="R4360" t="inlineStr"/>
      <c r="S4360" t="inlineStr"/>
      <c r="T4360" t="inlineStr"/>
    </row>
    <row r="4361">
      <c r="A4361" s="1" t="n">
        <v>4359</v>
      </c>
      <c r="B4361" t="inlineStr">
        <is>
          <t>LTALQAQPGSIVPTLVLAESLPGATTR</t>
        </is>
      </c>
      <c r="C4361" t="inlineStr">
        <is>
          <t>Q96IR7</t>
        </is>
      </c>
      <c r="D4361" t="inlineStr">
        <is>
          <t>HPDL_HUMAN</t>
        </is>
      </c>
      <c r="E4361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4361" t="inlineStr">
        <is>
          <t>RecName: Full=4-hydroxyphenylpyruvate dioxygenase-like protein; Short=HPD-like protein; EC=1.13.-.-; AltName: Full=Glyoxalase domain-containing protein 1;</t>
        </is>
      </c>
      <c r="G4361" t="inlineStr">
        <is>
          <t>Dioxygenase|Disease variant|Hereditary spastic paraplegia|Intellectual disability|Iron|Metal-binding|Mitochondrion|Neurodegeneration|Oxidoreductase|Reference proteome|Repeat</t>
        </is>
      </c>
      <c r="H4361" t="inlineStr">
        <is>
          <t>GO:0005739|GO:0003868|GO:0046872|GO:0009072</t>
        </is>
      </c>
      <c r="I4361" t="inlineStr">
        <is>
          <t>C:mitochondrion|F:4-hydroxyphenylpyruvate dioxygenase activity|F:metal ion binding|P:aromatic amino acid metabolic process</t>
        </is>
      </c>
      <c r="J4361" t="inlineStr"/>
      <c r="K4361" t="n">
        <v>371</v>
      </c>
      <c r="L4361" t="n">
        <v>214</v>
      </c>
      <c r="M4361" t="n">
        <v>240</v>
      </c>
      <c r="N4361" t="n">
        <v>213</v>
      </c>
      <c r="O4361" t="inlineStr">
        <is>
          <t>GGLR(213).(214)LTALQAQPGSIVPTLVLAESLPGATTR</t>
        </is>
      </c>
      <c r="P4361" t="inlineStr">
        <is>
          <t>GGLRLTAL</t>
        </is>
      </c>
      <c r="Q4361" t="inlineStr">
        <is>
          <t>Internal</t>
        </is>
      </c>
      <c r="R4361" t="inlineStr"/>
      <c r="S4361" t="inlineStr"/>
      <c r="T4361" t="inlineStr"/>
    </row>
    <row r="4362">
      <c r="A4362" s="1" t="n">
        <v>4360</v>
      </c>
      <c r="B4362" t="inlineStr">
        <is>
          <t>STAPSAAASASASAAASSPAGGGAEALELLEHCGVCR</t>
        </is>
      </c>
      <c r="C4362" t="inlineStr">
        <is>
          <t>Q13263</t>
        </is>
      </c>
      <c r="D4362" t="inlineStr">
        <is>
          <t>TIF1B_HUMAN</t>
        </is>
      </c>
      <c r="E436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436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436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436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436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4362" t="inlineStr"/>
      <c r="K4362" t="n">
        <v>835</v>
      </c>
      <c r="L4362" t="n">
        <v>33</v>
      </c>
      <c r="M4362" t="n">
        <v>69</v>
      </c>
      <c r="N4362" t="n">
        <v>32</v>
      </c>
      <c r="O4362" t="inlineStr">
        <is>
          <t>GEKR(32).(33)STAPSAAASASASAAASSPAGGGAEALELLEHCGVCR</t>
        </is>
      </c>
      <c r="P4362" t="inlineStr">
        <is>
          <t>GEKRSTAP</t>
        </is>
      </c>
      <c r="Q4362" t="inlineStr">
        <is>
          <t>Internal</t>
        </is>
      </c>
      <c r="R4362" t="inlineStr"/>
      <c r="S4362" t="inlineStr"/>
      <c r="T4362" t="inlineStr"/>
    </row>
    <row r="4363">
      <c r="A4363" s="1" t="n">
        <v>4361</v>
      </c>
      <c r="B4363" t="inlineStr">
        <is>
          <t>STAIQELFKR</t>
        </is>
      </c>
      <c r="C4363" t="inlineStr">
        <is>
          <t>P04350</t>
        </is>
      </c>
      <c r="D4363" t="inlineStr">
        <is>
          <t>TBB4A_HUMAN</t>
        </is>
      </c>
      <c r="E436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4363" t="inlineStr">
        <is>
          <t>RecName: Full=Tubulin beta-4A chain; AltName: Full=Tubulin 5 beta; AltName: Full=Tubulin beta-4 chain;</t>
        </is>
      </c>
      <c r="G436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436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436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4363" t="inlineStr"/>
      <c r="K4363" t="n">
        <v>444</v>
      </c>
      <c r="L4363" t="n">
        <v>371</v>
      </c>
      <c r="M4363" t="n">
        <v>380</v>
      </c>
      <c r="N4363" t="n">
        <v>370</v>
      </c>
      <c r="O4363" t="inlineStr">
        <is>
          <t>FIGN(370).(371)STAIQELFKR</t>
        </is>
      </c>
      <c r="P4363" t="inlineStr">
        <is>
          <t>FIGNSTAI</t>
        </is>
      </c>
      <c r="Q4363" t="inlineStr">
        <is>
          <t>Internal</t>
        </is>
      </c>
      <c r="R4363" t="inlineStr"/>
      <c r="S4363" t="inlineStr"/>
      <c r="T4363" t="inlineStr"/>
    </row>
    <row r="4364">
      <c r="A4364" s="1" t="n">
        <v>4362</v>
      </c>
      <c r="B4364" t="inlineStr">
        <is>
          <t>LTAKKQELEEICHDLEAR</t>
        </is>
      </c>
      <c r="C4364" t="inlineStr">
        <is>
          <t>P35579</t>
        </is>
      </c>
      <c r="D4364" t="inlineStr">
        <is>
          <t>MYH9_HUMAN</t>
        </is>
      </c>
      <c r="E436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36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36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36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36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364" t="inlineStr"/>
      <c r="K4364" t="n">
        <v>1960</v>
      </c>
      <c r="L4364" t="n">
        <v>906</v>
      </c>
      <c r="M4364" t="n">
        <v>923</v>
      </c>
      <c r="N4364" t="n">
        <v>905</v>
      </c>
      <c r="O4364" t="inlineStr">
        <is>
          <t>LRAR(905).(906)LTAKKQELEEICHDLEAR</t>
        </is>
      </c>
      <c r="P4364" t="inlineStr">
        <is>
          <t>LRARLTAK</t>
        </is>
      </c>
      <c r="Q4364" t="inlineStr">
        <is>
          <t>Internal</t>
        </is>
      </c>
      <c r="R4364" t="inlineStr"/>
      <c r="S4364" t="inlineStr"/>
      <c r="T4364" t="inlineStr"/>
    </row>
    <row r="4365">
      <c r="A4365" s="1" t="n">
        <v>4363</v>
      </c>
      <c r="B4365" t="inlineStr">
        <is>
          <t>ITATQKTVDGPSGKLWR</t>
        </is>
      </c>
      <c r="C4365" t="inlineStr">
        <is>
          <t>P04406</t>
        </is>
      </c>
      <c r="D4365" t="inlineStr">
        <is>
          <t>G3P_HUMAN</t>
        </is>
      </c>
      <c r="E436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36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36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36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36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365" t="inlineStr"/>
      <c r="K4365" t="n">
        <v>335</v>
      </c>
      <c r="L4365" t="n">
        <v>181</v>
      </c>
      <c r="M4365" t="n">
        <v>197</v>
      </c>
      <c r="N4365" t="n">
        <v>180</v>
      </c>
      <c r="O4365" t="inlineStr">
        <is>
          <t>TVHA(180).(181)ITATQKTVDGPSGKLWR</t>
        </is>
      </c>
      <c r="P4365" t="inlineStr">
        <is>
          <t>TVHAITAT</t>
        </is>
      </c>
      <c r="Q4365" t="inlineStr">
        <is>
          <t>Internal</t>
        </is>
      </c>
      <c r="R4365" t="inlineStr"/>
      <c r="S4365" t="inlineStr">
        <is>
          <t>M10.003|M10.005|M12.004</t>
        </is>
      </c>
      <c r="T4365" t="inlineStr">
        <is>
          <t>matrix metallopeptidase-2|matrix metallopeptidase-3|meprin beta subunit</t>
        </is>
      </c>
    </row>
    <row r="4366">
      <c r="A4366" s="1" t="n">
        <v>4364</v>
      </c>
      <c r="B4366" t="inlineStr">
        <is>
          <t>LSVPNVHGALAPLAIPSAAAAAAAAGR</t>
        </is>
      </c>
      <c r="C4366" t="inlineStr">
        <is>
          <t>P26599</t>
        </is>
      </c>
      <c r="D4366" t="inlineStr">
        <is>
          <t>PTBP1_HUMAN</t>
        </is>
      </c>
      <c r="E4366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4366" t="inlineStr">
        <is>
          <t>RecName: Full=Polypyrimidine tract-binding protein 1; Short=PTB; AltName: Full=57 kDa RNA-binding protein PPTB-1; AltName: Full=Heterogeneous nuclear ribonucleoprotein I; Short=hnRNP I;</t>
        </is>
      </c>
      <c r="G4366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4366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4366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4366" t="inlineStr"/>
      <c r="K4366" t="n">
        <v>557</v>
      </c>
      <c r="L4366" t="n">
        <v>325</v>
      </c>
      <c r="M4366" t="n">
        <v>351</v>
      </c>
      <c r="N4366" t="n">
        <v>324</v>
      </c>
      <c r="O4366" t="inlineStr">
        <is>
          <t>QAAG(324).(325)LSVPNVHGALAPLAIPSAAAAAAAAGR</t>
        </is>
      </c>
      <c r="P4366" t="inlineStr">
        <is>
          <t>QAAGLSVP</t>
        </is>
      </c>
      <c r="Q4366" t="inlineStr">
        <is>
          <t>Internal</t>
        </is>
      </c>
      <c r="R4366" t="inlineStr"/>
      <c r="S4366" t="inlineStr"/>
      <c r="T4366" t="inlineStr"/>
    </row>
    <row r="4367">
      <c r="A4367" s="1" t="n">
        <v>4365</v>
      </c>
      <c r="B4367" t="inlineStr">
        <is>
          <t>STAYEDYYYHPPPR</t>
        </is>
      </c>
      <c r="C4367" t="inlineStr">
        <is>
          <t>O43390</t>
        </is>
      </c>
      <c r="D4367" t="inlineStr">
        <is>
          <t>HNRPR_HUMAN</t>
        </is>
      </c>
      <c r="E4367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4367" t="inlineStr">
        <is>
          <t>RecName: Full=Heterogeneous nuclear ribonucleoprotein R; Short=hnRNP R;</t>
        </is>
      </c>
      <c r="G4367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4367" t="inlineStr">
        <is>
          <t>GO:0043679|GO:0071013|GO:0030425|GO:0005783|GO:0030426|GO:0005654|GO:0005634|GO:1990904|GO:0005681|GO:0003730|GO:0003729|GO:0003723|GO:0007623|GO:0061157|GO:0006397|GO:0000398</t>
        </is>
      </c>
      <c r="I4367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4367" t="inlineStr"/>
      <c r="K4367" t="n">
        <v>633</v>
      </c>
      <c r="L4367" t="n">
        <v>428</v>
      </c>
      <c r="M4367" t="n">
        <v>441</v>
      </c>
      <c r="N4367" t="n">
        <v>427</v>
      </c>
      <c r="O4367" t="inlineStr">
        <is>
          <t>QASR(427).(428)STAYEDYYYHPPPR</t>
        </is>
      </c>
      <c r="P4367" t="inlineStr">
        <is>
          <t>QASRSTAY</t>
        </is>
      </c>
      <c r="Q4367" t="inlineStr">
        <is>
          <t>Internal</t>
        </is>
      </c>
      <c r="R4367" t="inlineStr"/>
      <c r="S4367" t="inlineStr"/>
      <c r="T4367" t="inlineStr"/>
    </row>
    <row r="4368">
      <c r="A4368" s="1" t="n">
        <v>4366</v>
      </c>
      <c r="B4368" t="inlineStr">
        <is>
          <t>LSSPCIMVVNHDASSIPR</t>
        </is>
      </c>
      <c r="C4368" t="inlineStr">
        <is>
          <t>Q08J23</t>
        </is>
      </c>
      <c r="D4368" t="inlineStr">
        <is>
          <t>NSUN2_HUMAN</t>
        </is>
      </c>
      <c r="E4368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4368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4368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4368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4368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4368" t="inlineStr"/>
      <c r="K4368" t="n">
        <v>767</v>
      </c>
      <c r="L4368" t="n">
        <v>231</v>
      </c>
      <c r="M4368" t="n">
        <v>248</v>
      </c>
      <c r="N4368" t="n">
        <v>230</v>
      </c>
      <c r="O4368" t="inlineStr">
        <is>
          <t>QAKR(230).(231)LSSPCIMVVNHDASSIPR</t>
        </is>
      </c>
      <c r="P4368" t="inlineStr">
        <is>
          <t>QAKRLSSP</t>
        </is>
      </c>
      <c r="Q4368" t="inlineStr">
        <is>
          <t>Internal</t>
        </is>
      </c>
      <c r="R4368" t="inlineStr"/>
      <c r="S4368" t="inlineStr"/>
      <c r="T4368" t="inlineStr"/>
    </row>
    <row r="4369">
      <c r="A4369" s="1" t="n">
        <v>4367</v>
      </c>
      <c r="B4369" t="inlineStr">
        <is>
          <t>LSSPCIMVVNHDASSIPR</t>
        </is>
      </c>
      <c r="C4369" t="inlineStr">
        <is>
          <t>Q08J23</t>
        </is>
      </c>
      <c r="D4369" t="inlineStr">
        <is>
          <t>NSUN2_HUMAN</t>
        </is>
      </c>
      <c r="E4369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4369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4369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4369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4369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4369" t="inlineStr"/>
      <c r="K4369" t="n">
        <v>767</v>
      </c>
      <c r="L4369" t="n">
        <v>231</v>
      </c>
      <c r="M4369" t="n">
        <v>248</v>
      </c>
      <c r="N4369" t="n">
        <v>230</v>
      </c>
      <c r="O4369" t="inlineStr">
        <is>
          <t>QAKR(230).(231)LSSPCIMVVNHDASSIPR</t>
        </is>
      </c>
      <c r="P4369" t="inlineStr">
        <is>
          <t>QAKRLSSP</t>
        </is>
      </c>
      <c r="Q4369" t="inlineStr">
        <is>
          <t>Internal</t>
        </is>
      </c>
      <c r="R4369" t="inlineStr"/>
      <c r="S4369" t="inlineStr"/>
      <c r="T4369" t="inlineStr"/>
    </row>
    <row r="4370">
      <c r="A4370" s="1" t="n">
        <v>4368</v>
      </c>
      <c r="B4370" t="inlineStr">
        <is>
          <t>LSSQTSEPVESEAPPR</t>
        </is>
      </c>
      <c r="C4370" t="inlineStr">
        <is>
          <t>P46379</t>
        </is>
      </c>
      <c r="D4370" t="inlineStr">
        <is>
          <t>BAG6_HUMAN</t>
        </is>
      </c>
      <c r="E4370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4370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4370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4370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4370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4370" t="inlineStr"/>
      <c r="K4370" t="n">
        <v>1132</v>
      </c>
      <c r="L4370" t="n">
        <v>216</v>
      </c>
      <c r="M4370" t="n">
        <v>231</v>
      </c>
      <c r="N4370" t="n">
        <v>215</v>
      </c>
      <c r="O4370" t="inlineStr">
        <is>
          <t>EPVA(215).(216)LSSQTSEPVESEAPPR</t>
        </is>
      </c>
      <c r="P4370" t="inlineStr">
        <is>
          <t>EPVALSSQ</t>
        </is>
      </c>
      <c r="Q4370" t="inlineStr">
        <is>
          <t>Internal</t>
        </is>
      </c>
      <c r="R4370" t="inlineStr"/>
      <c r="S4370" t="inlineStr"/>
      <c r="T4370" t="inlineStr"/>
    </row>
    <row r="4371">
      <c r="A4371" s="1" t="n">
        <v>4369</v>
      </c>
      <c r="B4371" t="inlineStr">
        <is>
          <t>STEPELIQVKSELPLDPLPVPTEEGNPLLKHYR</t>
        </is>
      </c>
      <c r="C4371" t="inlineStr">
        <is>
          <t>Q15758</t>
        </is>
      </c>
      <c r="D4371" t="inlineStr">
        <is>
          <t>AAAT_HUMAN</t>
        </is>
      </c>
      <c r="E4371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4371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4371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4371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4371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4371" t="inlineStr"/>
      <c r="K4371" t="n">
        <v>541</v>
      </c>
      <c r="L4371" t="n">
        <v>493</v>
      </c>
      <c r="M4371" t="n">
        <v>525</v>
      </c>
      <c r="N4371" t="n">
        <v>492</v>
      </c>
      <c r="O4371" t="inlineStr">
        <is>
          <t>TESR(492).(493)STEPELIQVKSELPLDPLPVPTEEGNPLLKHYR</t>
        </is>
      </c>
      <c r="P4371" t="inlineStr">
        <is>
          <t>TESRSTEP</t>
        </is>
      </c>
      <c r="Q4371" t="inlineStr">
        <is>
          <t>Internal</t>
        </is>
      </c>
      <c r="R4371" t="inlineStr"/>
      <c r="S4371" t="inlineStr">
        <is>
          <t>S01.151</t>
        </is>
      </c>
      <c r="T4371" t="inlineStr">
        <is>
          <t>trypsin 1</t>
        </is>
      </c>
    </row>
    <row r="4372">
      <c r="A4372" s="1" t="n">
        <v>4370</v>
      </c>
      <c r="B4372" t="inlineStr">
        <is>
          <t>ISSSKGSLGGGFSSGGFSGGSFSR</t>
        </is>
      </c>
      <c r="C4372" t="inlineStr">
        <is>
          <t>P13645</t>
        </is>
      </c>
      <c r="D4372" t="inlineStr">
        <is>
          <t>K1C10_HUMAN</t>
        </is>
      </c>
      <c r="E437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372" t="inlineStr">
        <is>
          <t>RecName: Full=Keratin, type I cytoskeletal 10; AltName: Full=Cytokeratin-10; Short=CK-10; AltName: Full=Keratin-10; Short=K10;</t>
        </is>
      </c>
      <c r="G4372" t="inlineStr">
        <is>
          <t>3D-structure|Coiled coil|Cytoplasm|Direct protein sequencing|Disease variant|Disulfide bond|Ichthyosis|Intermediate filament|Keratin|Phosphoprotein|Reference proteome|Secreted</t>
        </is>
      </c>
      <c r="H437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37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372" t="inlineStr"/>
      <c r="K4372" t="n">
        <v>584</v>
      </c>
      <c r="L4372" t="n">
        <v>36</v>
      </c>
      <c r="M4372" t="n">
        <v>59</v>
      </c>
      <c r="N4372" t="n">
        <v>35</v>
      </c>
      <c r="O4372" t="inlineStr">
        <is>
          <t>SSLR(35).(36)ISSSKGSLGGGFSSGGFSGGSFSR</t>
        </is>
      </c>
      <c r="P4372" t="inlineStr">
        <is>
          <t>SSLRISSS</t>
        </is>
      </c>
      <c r="Q4372" t="inlineStr">
        <is>
          <t>Internal</t>
        </is>
      </c>
      <c r="R4372" t="inlineStr"/>
      <c r="S4372" t="inlineStr"/>
      <c r="T4372" t="inlineStr"/>
    </row>
    <row r="4373">
      <c r="A4373" s="1" t="n">
        <v>4371</v>
      </c>
      <c r="B4373" t="inlineStr">
        <is>
          <t>LSTPLETEFGSPSELSPR</t>
        </is>
      </c>
      <c r="C4373" t="inlineStr">
        <is>
          <t>Q9BUR4</t>
        </is>
      </c>
      <c r="D4373" t="inlineStr">
        <is>
          <t>TCAB1_HUMAN</t>
        </is>
      </c>
      <c r="E4373" t="inlineStr">
        <is>
          <t>MKTLETQPLAPDCCPSDQDPAPAHPSPHASPMNKNADSELMPPPPERGDPPRLSPDPVAGSAVSQELREGDPVSLSTPLETEFGSPSELSPRIEEQELSENTSLPAEEANGSLSEEEANGPELGSGKAMEDTSGEPAAEDEGDTAWNYSFSQLPRFLSGSWSEFSTQPENFLKGCKWAPDGSCILTNSADNILRIYNLPPELYHEGEQVEYAEMVPVLRMVEGDTIYDYCWYSLMSSAQPDTSYVASSSRENPIHIWDAFTGELRASFRAYNHLDELTAAHSLCFSPDGSQLFCGFNRTVRVFSTARPGRDCEVRATFAKKQGQSGIISCIAFSPAQPLYACGSYGRSLGLYAWDDGSPLALLGGHQGGITHLCFHPDGNRFFSGARKDAELLCWDLRQSGYPLWSLGREVTTNQRIYFDLDPTGQFLVSGSTSGAVSVWDTDGPGNDGKPEPVLSFLPQKDCTNGVSLHPSLPLLATASGQRVFPEPTESGDEGEELGLPLLSTRHVHLECRLQLWWCGGAPDSSIPDDHQGEKGQGGTEGGVGELI</t>
        </is>
      </c>
      <c r="F4373" t="inlineStr">
        <is>
          <t>RecName: Full=Telomerase Cajal body protein 1 {ECO:0000303|PubMed:19179534}; AltName: Full=WD repeat-containing protein 79 {ECO:0000303|PubMed:19285445}; AltName: Full=WD40 repeat-containing protein antisense to TP53 gene {ECO:0000303|PubMed:19250907}; Short=WRAP53beta {ECO:0000303|PubMed:25512560};</t>
        </is>
      </c>
      <c r="G4373" t="inlineStr">
        <is>
          <t>3D-structure|Chaperone|Chromosome|Disease variant|DNA damage|DNA repair|Dyskeratosis congenita|Host-virus interaction|Nucleus|Phosphoprotein|Reference proteome|Repeat|RNA-binding|Telomere|WD repeat</t>
        </is>
      </c>
      <c r="H4373" t="inlineStr">
        <is>
          <t>GO:0015030|GO:0000781|GO:0005829|GO:0016604|GO:0005654|GO:0035861|GO:0005697|GO:0042393|GO:0042802|GO:0044877|GO:0051087|GO:0003723|GO:0070034|GO:0031625|GO:0030576|GO:0006281|GO:0045739|GO:2000781|GO:1905168|GO:2001034|GO:1904851|GO:0051973|GO:1904867|GO:0034337|GO:0090666|GO:0090671|GO:0032203|GO:0007004</t>
        </is>
      </c>
      <c r="I4373" t="inlineStr">
        <is>
          <t>C:Cajal body|C:chromosome, telomeric region|C:cytosol|C:nuclear body|C:nucleoplasm|C:site of double-strand break|C:telomerase holoenzyme complex|F:histone binding|F:identical protein binding|F:protein-containing complex binding|F:protein-folding chaperone binding|F:RNA binding|F:telomerase RNA binding|F:ubiquitin protein ligase binding|P:Cajal body organization|P:DNA repair|P:positive regulation of DNA repair|P:positive regulation of double-strand break repair|P:positive regulation of double-strand break repair via homologous recombination|P:positive regulation of double-strand break repair via nonhomologous end joining|P:positive regulation of establishment of protein localization to telomere|P:positive regulation of telomerase activity|P:protein localization to Cajal body|P:RNA folding|P:scaRNA localization to Cajal body|P:telomerase RNA localization to Cajal body|P:telomere formation via telomerase|P:telomere maintenance via telomerase</t>
        </is>
      </c>
      <c r="J4373" t="inlineStr"/>
      <c r="K4373" t="n">
        <v>548</v>
      </c>
      <c r="L4373" t="n">
        <v>75</v>
      </c>
      <c r="M4373" t="n">
        <v>92</v>
      </c>
      <c r="N4373" t="n">
        <v>74</v>
      </c>
      <c r="O4373" t="inlineStr">
        <is>
          <t>DPVS(74).(75)LSTPLETEFGSPSELSPR</t>
        </is>
      </c>
      <c r="P4373" t="inlineStr">
        <is>
          <t>DPVSLSTP</t>
        </is>
      </c>
      <c r="Q4373" t="inlineStr">
        <is>
          <t>Internal</t>
        </is>
      </c>
      <c r="R4373" t="inlineStr"/>
      <c r="S4373" t="inlineStr"/>
      <c r="T4373" t="inlineStr"/>
    </row>
    <row r="4374">
      <c r="A4374" s="1" t="n">
        <v>4372</v>
      </c>
      <c r="B4374" t="inlineStr">
        <is>
          <t>STAYEDYYYHPPPR</t>
        </is>
      </c>
      <c r="C4374" t="inlineStr">
        <is>
          <t>O43390</t>
        </is>
      </c>
      <c r="D4374" t="inlineStr">
        <is>
          <t>HNRPR_HUMAN</t>
        </is>
      </c>
      <c r="E4374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4374" t="inlineStr">
        <is>
          <t>RecName: Full=Heterogeneous nuclear ribonucleoprotein R; Short=hnRNP R;</t>
        </is>
      </c>
      <c r="G4374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4374" t="inlineStr">
        <is>
          <t>GO:0043679|GO:0071013|GO:0030425|GO:0005783|GO:0030426|GO:0005654|GO:0005634|GO:1990904|GO:0005681|GO:0003730|GO:0003729|GO:0003723|GO:0007623|GO:0061157|GO:0006397|GO:0000398</t>
        </is>
      </c>
      <c r="I4374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4374" t="inlineStr"/>
      <c r="K4374" t="n">
        <v>633</v>
      </c>
      <c r="L4374" t="n">
        <v>428</v>
      </c>
      <c r="M4374" t="n">
        <v>441</v>
      </c>
      <c r="N4374" t="n">
        <v>427</v>
      </c>
      <c r="O4374" t="inlineStr">
        <is>
          <t>QASR(427).(428)STAYEDYYYHPPPR</t>
        </is>
      </c>
      <c r="P4374" t="inlineStr">
        <is>
          <t>QASRSTAY</t>
        </is>
      </c>
      <c r="Q4374" t="inlineStr">
        <is>
          <t>Internal</t>
        </is>
      </c>
      <c r="R4374" t="inlineStr"/>
      <c r="S4374" t="inlineStr"/>
      <c r="T4374" t="inlineStr"/>
    </row>
    <row r="4375">
      <c r="A4375" s="1" t="n">
        <v>4373</v>
      </c>
      <c r="B4375" t="inlineStr">
        <is>
          <t>ISVAGVTSSNVGYLAH</t>
        </is>
      </c>
      <c r="C4375" t="inlineStr">
        <is>
          <t>P00505</t>
        </is>
      </c>
      <c r="D4375" t="inlineStr">
        <is>
          <t>AATM_HUMAN</t>
        </is>
      </c>
      <c r="E4375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4375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4375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4375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4375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4375" t="inlineStr"/>
      <c r="K4375" t="n">
        <v>430</v>
      </c>
      <c r="L4375" t="n">
        <v>408</v>
      </c>
      <c r="M4375" t="n">
        <v>423</v>
      </c>
      <c r="N4375" t="n">
        <v>407</v>
      </c>
      <c r="O4375" t="inlineStr">
        <is>
          <t>KDGR(407).(408)ISVAGVTSSNVGYLAH</t>
        </is>
      </c>
      <c r="P4375" t="inlineStr">
        <is>
          <t>KDGRISVA</t>
        </is>
      </c>
      <c r="Q4375" t="inlineStr">
        <is>
          <t>Internal</t>
        </is>
      </c>
      <c r="R4375" t="inlineStr"/>
      <c r="S4375" t="inlineStr">
        <is>
          <t>S01.151</t>
        </is>
      </c>
      <c r="T4375" t="inlineStr">
        <is>
          <t>trypsin 1</t>
        </is>
      </c>
    </row>
    <row r="4376">
      <c r="A4376" s="1" t="n">
        <v>4374</v>
      </c>
      <c r="B4376" t="inlineStr">
        <is>
          <t>STDQTVLEELASIKNR</t>
        </is>
      </c>
      <c r="C4376" t="inlineStr">
        <is>
          <t>Q96S59</t>
        </is>
      </c>
      <c r="D4376" t="inlineStr">
        <is>
          <t>RANB9_HUMAN</t>
        </is>
      </c>
      <c r="E4376" t="inlineStr">
        <is>
          <t>MSGQPPPPPPQQQQQQQQLSPPPPAALAPVSGVVLPAPPAVSAGSSPAGSPGGGAGGEGLGAAAAALLLHPPPPPPPATAAPPPPPPPPPPPASAAAPASGPPAPPGLAAGPGPAGGAPTPALVAGSSAAAPFPHGDSALNEQEKELQRRLKRLYPAVDEQETPLPRSWSPKDKFSYIGLSQNNLRVHYKGHGKTPKDAASVRATHPIPAACGIYYFEVKIVSKGRDGYMGIGLSAQGVNMNRLPGWDKHSYGYHGDDGHSFCSSGTGQPYGPTFTTGDVIGCCVNLINNTCFYTKNGHSLGIAFTDLPPNLYPTVGLQTPGEVVDANFGQHPFVFDIEDYMREWRTKIQAQIDRFPIGDREGEWQTMIQKMVSSYLVHHGYCATAEAFARSTDQTVLEELASIKNRQRIQKLVLAGRMGEAIETTQQLYPSLLERNPNLLFTLKVRQFIEMVNGTDSEVRCLGGRSPKSQDSYPVSPRPFSSPSMSPSHGMNIHNLASGKGSTAHFSGFESCSNGVISNKAHQSYCHSNKHQSSNLNVPELNSINMSRSQQVNNFTSNDVDMETDHYSNGVGETSSNGFLNGSSKHDHEMEDCDTEMEVDSSQLRRQLCGGSQAAIERMIHFGRELQAMSEQLRRDCGKNTANKKMLKDAFSLLAYSDPWNSPVGNQLDPIQREPVCSALNSAILETHNLPKQPPLALAMGQATQCLGLMARSGIGSCAFATVEDYLH</t>
        </is>
      </c>
      <c r="F4376" t="inlineStr">
        <is>
          <t>RecName: Full=Ran-binding protein 9; Short=RanBP9; AltName: Full=BPM-L; AltName: Full=BPM90; AltName: Full=Ran-binding protein M; Short=RanBPM {ECO:0000303|PubMed:11470507, ECO:0000303|PubMed:17467196}; AltName: Full=RanBP7;</t>
        </is>
      </c>
      <c r="G4376" t="inlineStr">
        <is>
          <t>3D-structure|Acetylation|Alternative splicing|Cell membrane|Cytoplasm|Membrane|Nucleus|Phosphoprotein|Reference proteome|Ubl conjugation</t>
        </is>
      </c>
      <c r="H4376" t="inlineStr">
        <is>
          <t>GO:0005737|GO:0005829|GO:0005875|GO:0016604|GO:0005654|GO:0005634|GO:0005886|GO:0000151|GO:0019899|GO:0031267|GO:0007010|GO:0007020|GO:0070373|GO:1902993|GO:0065003</t>
        </is>
      </c>
      <c r="I4376" t="inlineStr">
        <is>
          <t>C:cytoplasm|C:cytosol|C:microtubule associated complex|C:nuclear body|C:nucleoplasm|C:nucleus|C:plasma membrane|C:ubiquitin ligase complex|F:enzyme binding|F:small GTPase binding|P:cytoskeleton organization|P:microtubule nucleation|P:negative regulation of ERK1 and ERK2 cascade|P:positive regulation of amyloid precursor protein catabolic process|P:protein-containing complex assembly</t>
        </is>
      </c>
      <c r="J4376" t="inlineStr"/>
      <c r="K4376" t="n">
        <v>729</v>
      </c>
      <c r="L4376" t="n">
        <v>392</v>
      </c>
      <c r="M4376" t="n">
        <v>407</v>
      </c>
      <c r="N4376" t="n">
        <v>391</v>
      </c>
      <c r="O4376" t="inlineStr">
        <is>
          <t>AFAR(391).(392)STDQTVLEELASIKNR</t>
        </is>
      </c>
      <c r="P4376" t="inlineStr">
        <is>
          <t>AFARSTDQ</t>
        </is>
      </c>
      <c r="Q4376" t="inlineStr">
        <is>
          <t>Internal</t>
        </is>
      </c>
      <c r="R4376" t="inlineStr"/>
      <c r="S4376" t="inlineStr"/>
      <c r="T4376" t="inlineStr"/>
    </row>
    <row r="4377">
      <c r="A4377" s="1" t="n">
        <v>4375</v>
      </c>
      <c r="B4377" t="inlineStr">
        <is>
          <t>LSVEEAVAAGVVGGEIQEKLLSAER</t>
        </is>
      </c>
      <c r="C4377" t="inlineStr">
        <is>
          <t>P58107</t>
        </is>
      </c>
      <c r="D4377" t="inlineStr">
        <is>
          <t>EPIPL_HUMAN</t>
        </is>
      </c>
      <c r="E4377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4377" t="inlineStr">
        <is>
          <t>RecName: Full=Epiplakin {ECO:0000303|PubMed:11278896}; AltName: Full=450 kDa epidermal antigen;</t>
        </is>
      </c>
      <c r="G4377" t="inlineStr">
        <is>
          <t>Cell junction|Cell membrane|Cell projection|Coiled coil|Cytoplasm|Cytoskeleton|Direct protein sequencing|Disease variant|Membrane|Phosphoprotein|Reference proteome|Repeat|Tight junction</t>
        </is>
      </c>
      <c r="H4377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4377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4377" t="inlineStr"/>
      <c r="K4377" t="n">
        <v>5088</v>
      </c>
      <c r="L4377" t="n">
        <v>2281</v>
      </c>
      <c r="M4377" t="n">
        <v>2305</v>
      </c>
      <c r="N4377" t="n">
        <v>2280</v>
      </c>
      <c r="O4377" t="inlineStr">
        <is>
          <t>RNLR(2280).(2281)LSVEEAVAAGVVGGEIQEKLLSAER</t>
        </is>
      </c>
      <c r="P4377" t="inlineStr">
        <is>
          <t>RNLRLSVE</t>
        </is>
      </c>
      <c r="Q4377" t="inlineStr">
        <is>
          <t>Internal</t>
        </is>
      </c>
      <c r="R4377" t="inlineStr"/>
      <c r="S4377" t="inlineStr"/>
      <c r="T4377" t="inlineStr"/>
    </row>
    <row r="4378">
      <c r="A4378" s="1" t="n">
        <v>4376</v>
      </c>
      <c r="B4378" t="inlineStr">
        <is>
          <t>STDPENGHIFNCIQR</t>
        </is>
      </c>
      <c r="C4378" t="inlineStr">
        <is>
          <t>O14880</t>
        </is>
      </c>
      <c r="D4378" t="inlineStr">
        <is>
          <t>MGST3_HUMAN</t>
        </is>
      </c>
      <c r="E4378" t="inlineStr">
        <is>
          <t>MAVLSKEYGFVLLTGAASFIMVAHLAINVSKARKKYKVEYPIMYSTDPENGHIFNCIQRAHQNTLEVYPPFLFFLAVGGVYHPRIASGLGLAWIVGRVLYAYGYYTGEPSKRSRGALGSIALLGLVGTTVCSAFQHLGWVKSGLGSGPKCCH</t>
        </is>
      </c>
      <c r="F4378" t="inlineStr">
        <is>
          <t>RecName: Full=Glutathione S-transferase 3, mitochondrial {ECO:0000305|PubMed:9278457}; Short=GST-3; EC=2.5.1.- {ECO:0000269|PubMed:36370807}; AltName: Full=Glutathione peroxidase MGST3 {ECO:0000305|PubMed:9278457}; EC=1.11.1.- {ECO:0000269|PubMed:9278457}; AltName: Full=LTC4 synthase MGST3 {ECO:0000305|PubMed:9278457}; EC=4.4.1.20 {ECO:0000269|PubMed:9278457};</t>
        </is>
      </c>
      <c r="G4378" t="inlineStr">
        <is>
          <t>Lipid metabolism|Lipoprotein|Lyase|Membrane|Mitochondrion|Mitochondrion outer membrane|Oxidoreductase|Palmitate|Reference proteome|Transferase|Transmembrane|Transmembrane helix</t>
        </is>
      </c>
      <c r="H4378" t="inlineStr">
        <is>
          <t>GO:0005783|GO:0005789|GO:0043231|GO:0016020|GO:0005741|GO:0005635|GO:0004602|GO:0004364|GO:0042802|GO:0004464|GO:0019369|GO:0019370|GO:0006629|GO:0006692</t>
        </is>
      </c>
      <c r="I4378" t="inlineStr">
        <is>
          <t>C:endoplasmic reticulum|C:endoplasmic reticulum membrane|C:intracellular membrane-bounded organelle|C:membrane|C:mitochondrial outer membrane|C:nuclear envelope|F:glutathione peroxidase activity|F:glutathione transferase activity|F:identical protein binding|F:leukotriene-C4 synthase activity|P:arachidonic acid metabolic process|P:leukotriene biosynthetic process|P:lipid metabolic process|P:prostanoid metabolic process</t>
        </is>
      </c>
      <c r="J4378" t="inlineStr"/>
      <c r="K4378" t="n">
        <v>152</v>
      </c>
      <c r="L4378" t="n">
        <v>45</v>
      </c>
      <c r="M4378" t="n">
        <v>59</v>
      </c>
      <c r="N4378" t="n">
        <v>44</v>
      </c>
      <c r="O4378" t="inlineStr">
        <is>
          <t>PIMY(44).(45)STDPENGHIFNCIQR</t>
        </is>
      </c>
      <c r="P4378" t="inlineStr">
        <is>
          <t>PIMYSTDP</t>
        </is>
      </c>
      <c r="Q4378" t="inlineStr">
        <is>
          <t>Internal</t>
        </is>
      </c>
      <c r="R4378" t="inlineStr"/>
      <c r="S4378" t="inlineStr"/>
      <c r="T4378" t="inlineStr"/>
    </row>
    <row r="4379">
      <c r="A4379" s="1" t="n">
        <v>4377</v>
      </c>
      <c r="B4379" t="inlineStr">
        <is>
          <t>LSVGLEDEEDLLEDLDQALKAAHPPSG</t>
        </is>
      </c>
      <c r="C4379" t="inlineStr">
        <is>
          <t>P32929</t>
        </is>
      </c>
      <c r="D4379" t="inlineStr">
        <is>
          <t>CGL_HUMAN</t>
        </is>
      </c>
      <c r="E4379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4379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4379" t="inlineStr">
        <is>
          <t>3D-structure|Alternative splicing|Amino-acid biosynthesis|Calmodulin-binding|Cysteine biosynthesis|Cytoplasm|Disease variant|Lipid metabolism|Lyase|Pyridoxal phosphate|Reference proteome</t>
        </is>
      </c>
      <c r="H4379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4379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4379" t="inlineStr"/>
      <c r="K4379" t="n">
        <v>405</v>
      </c>
      <c r="L4379" t="n">
        <v>376</v>
      </c>
      <c r="M4379" t="n">
        <v>402</v>
      </c>
      <c r="N4379" t="n">
        <v>375</v>
      </c>
      <c r="O4379" t="inlineStr">
        <is>
          <t>TLIR(375).(376)LSVGLEDEEDLLEDLDQALKAAHPPSG</t>
        </is>
      </c>
      <c r="P4379" t="inlineStr">
        <is>
          <t>TLIRLSVG</t>
        </is>
      </c>
      <c r="Q4379" t="inlineStr">
        <is>
          <t>Internal</t>
        </is>
      </c>
      <c r="R4379" t="inlineStr"/>
      <c r="S4379" t="inlineStr"/>
      <c r="T4379" t="inlineStr"/>
    </row>
    <row r="4380">
      <c r="A4380" s="1" t="n">
        <v>4378</v>
      </c>
      <c r="B4380" t="inlineStr">
        <is>
          <t>LSVGLEDEEDLLEDLDQALKAAHPPSGSHS</t>
        </is>
      </c>
      <c r="C4380" t="inlineStr">
        <is>
          <t>P32929</t>
        </is>
      </c>
      <c r="D4380" t="inlineStr">
        <is>
          <t>CGL_HUMAN</t>
        </is>
      </c>
      <c r="E4380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4380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4380" t="inlineStr">
        <is>
          <t>3D-structure|Alternative splicing|Amino-acid biosynthesis|Calmodulin-binding|Cysteine biosynthesis|Cytoplasm|Disease variant|Lipid metabolism|Lyase|Pyridoxal phosphate|Reference proteome</t>
        </is>
      </c>
      <c r="H4380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4380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4380" t="inlineStr"/>
      <c r="K4380" t="n">
        <v>405</v>
      </c>
      <c r="L4380" t="n">
        <v>376</v>
      </c>
      <c r="M4380" t="n">
        <v>405</v>
      </c>
      <c r="N4380" t="n">
        <v>375</v>
      </c>
      <c r="O4380" t="inlineStr">
        <is>
          <t>TLIR(375).(376)LSVGLEDEEDLLEDLDQALKAAHPPSGSHS</t>
        </is>
      </c>
      <c r="P4380" t="inlineStr">
        <is>
          <t>TLIRLSVG</t>
        </is>
      </c>
      <c r="Q4380" t="inlineStr">
        <is>
          <t>Internal</t>
        </is>
      </c>
      <c r="R4380" t="inlineStr"/>
      <c r="S4380" t="inlineStr"/>
      <c r="T4380" t="inlineStr"/>
    </row>
    <row r="4381">
      <c r="A4381" s="1" t="n">
        <v>4379</v>
      </c>
      <c r="B4381" t="inlineStr">
        <is>
          <t>ISVLYGDEEVPR</t>
        </is>
      </c>
      <c r="C4381" t="inlineStr">
        <is>
          <t>P21333</t>
        </is>
      </c>
      <c r="D4381" t="inlineStr">
        <is>
          <t>FLNA_HUMAN</t>
        </is>
      </c>
      <c r="E438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38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38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38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38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381" t="inlineStr"/>
      <c r="K4381" t="n">
        <v>2647</v>
      </c>
      <c r="L4381" t="n">
        <v>1521</v>
      </c>
      <c r="M4381" t="n">
        <v>1532</v>
      </c>
      <c r="N4381" t="n">
        <v>1520</v>
      </c>
      <c r="O4381" t="inlineStr">
        <is>
          <t>GPYS(1520).(1521)ISVLYGDEEVPR</t>
        </is>
      </c>
      <c r="P4381" t="inlineStr">
        <is>
          <t>GPYSISVL</t>
        </is>
      </c>
      <c r="Q4381" t="inlineStr">
        <is>
          <t>Internal</t>
        </is>
      </c>
      <c r="R4381" t="inlineStr"/>
      <c r="S4381" t="inlineStr">
        <is>
          <t>C01.036|M10.005</t>
        </is>
      </c>
      <c r="T4381" t="inlineStr">
        <is>
          <t>cathepsin K|matrix metallopeptidase-3</t>
        </is>
      </c>
    </row>
    <row r="4382">
      <c r="A4382" s="1" t="n">
        <v>4380</v>
      </c>
      <c r="B4382" t="inlineStr">
        <is>
          <t>ISVAGVTSSNVGYLAH</t>
        </is>
      </c>
      <c r="C4382" t="inlineStr">
        <is>
          <t>P00505</t>
        </is>
      </c>
      <c r="D4382" t="inlineStr">
        <is>
          <t>AATM_HUMAN</t>
        </is>
      </c>
      <c r="E4382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4382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4382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4382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4382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4382" t="inlineStr"/>
      <c r="K4382" t="n">
        <v>430</v>
      </c>
      <c r="L4382" t="n">
        <v>408</v>
      </c>
      <c r="M4382" t="n">
        <v>423</v>
      </c>
      <c r="N4382" t="n">
        <v>407</v>
      </c>
      <c r="O4382" t="inlineStr">
        <is>
          <t>KDGR(407).(408)ISVAGVTSSNVGYLAH</t>
        </is>
      </c>
      <c r="P4382" t="inlineStr">
        <is>
          <t>KDGRISVA</t>
        </is>
      </c>
      <c r="Q4382" t="inlineStr">
        <is>
          <t>Internal</t>
        </is>
      </c>
      <c r="R4382" t="inlineStr"/>
      <c r="S4382" t="inlineStr">
        <is>
          <t>S01.151</t>
        </is>
      </c>
      <c r="T4382" t="inlineStr">
        <is>
          <t>trypsin 1</t>
        </is>
      </c>
    </row>
    <row r="4383">
      <c r="A4383" s="1" t="n">
        <v>4381</v>
      </c>
      <c r="B4383" t="inlineStr">
        <is>
          <t>ISSIQSIVPALEIANAHR</t>
        </is>
      </c>
      <c r="C4383" t="inlineStr">
        <is>
          <t>P10809</t>
        </is>
      </c>
      <c r="D4383" t="inlineStr">
        <is>
          <t>CH60_HUMAN</t>
        </is>
      </c>
      <c r="E438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38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38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38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38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383" t="inlineStr"/>
      <c r="K4383" t="n">
        <v>573</v>
      </c>
      <c r="L4383" t="n">
        <v>251</v>
      </c>
      <c r="M4383" t="n">
        <v>268</v>
      </c>
      <c r="N4383" t="n">
        <v>250</v>
      </c>
      <c r="O4383" t="inlineStr">
        <is>
          <t>SEKK(250).(251)ISSIQSIVPALEIANAHR</t>
        </is>
      </c>
      <c r="P4383" t="inlineStr">
        <is>
          <t>SEKKISSI</t>
        </is>
      </c>
      <c r="Q4383" t="inlineStr">
        <is>
          <t>Internal</t>
        </is>
      </c>
      <c r="R4383" t="inlineStr"/>
      <c r="S4383" t="inlineStr">
        <is>
          <t>S01.151</t>
        </is>
      </c>
      <c r="T4383" t="inlineStr">
        <is>
          <t>trypsin 1</t>
        </is>
      </c>
    </row>
    <row r="4384">
      <c r="A4384" s="1" t="n">
        <v>4382</v>
      </c>
      <c r="B4384" t="inlineStr">
        <is>
          <t>STAIQELFKR</t>
        </is>
      </c>
      <c r="C4384" t="inlineStr">
        <is>
          <t>P04350</t>
        </is>
      </c>
      <c r="D4384" t="inlineStr">
        <is>
          <t>TBB4A_HUMAN</t>
        </is>
      </c>
      <c r="E438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4384" t="inlineStr">
        <is>
          <t>RecName: Full=Tubulin beta-4A chain; AltName: Full=Tubulin 5 beta; AltName: Full=Tubulin beta-4 chain;</t>
        </is>
      </c>
      <c r="G438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438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438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4384" t="inlineStr"/>
      <c r="K4384" t="n">
        <v>444</v>
      </c>
      <c r="L4384" t="n">
        <v>371</v>
      </c>
      <c r="M4384" t="n">
        <v>380</v>
      </c>
      <c r="N4384" t="n">
        <v>370</v>
      </c>
      <c r="O4384" t="inlineStr">
        <is>
          <t>FIGN(370).(371)STAIQELFKR</t>
        </is>
      </c>
      <c r="P4384" t="inlineStr">
        <is>
          <t>FIGNSTAI</t>
        </is>
      </c>
      <c r="Q4384" t="inlineStr">
        <is>
          <t>Internal</t>
        </is>
      </c>
      <c r="R4384" t="inlineStr"/>
      <c r="S4384" t="inlineStr"/>
      <c r="T4384" t="inlineStr"/>
    </row>
    <row r="4385">
      <c r="A4385" s="1" t="n">
        <v>4383</v>
      </c>
      <c r="B4385" t="inlineStr">
        <is>
          <t>STAGDTHLGGEDFDNR</t>
        </is>
      </c>
      <c r="C4385" t="inlineStr">
        <is>
          <t>P11142</t>
        </is>
      </c>
      <c r="D4385" t="inlineStr">
        <is>
          <t>HSP7C_HUMAN</t>
        </is>
      </c>
      <c r="E438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38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38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38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38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385" t="inlineStr"/>
      <c r="K4385" t="n">
        <v>646</v>
      </c>
      <c r="L4385" t="n">
        <v>221</v>
      </c>
      <c r="M4385" t="n">
        <v>236</v>
      </c>
      <c r="N4385" t="n">
        <v>220</v>
      </c>
      <c r="O4385" t="inlineStr">
        <is>
          <t>FEVK(220).(221)STAGDTHLGGEDFDNR</t>
        </is>
      </c>
      <c r="P4385" t="inlineStr">
        <is>
          <t>FEVKSTAG</t>
        </is>
      </c>
      <c r="Q4385" t="inlineStr">
        <is>
          <t>Internal</t>
        </is>
      </c>
      <c r="R4385" t="inlineStr"/>
      <c r="S4385" t="inlineStr">
        <is>
          <t>C01.009|C01.032|S01.151</t>
        </is>
      </c>
      <c r="T4385" t="inlineStr">
        <is>
          <t>cathepsin V|cathepsin L|trypsin 1</t>
        </is>
      </c>
    </row>
    <row r="4386">
      <c r="A4386" s="1" t="n">
        <v>4384</v>
      </c>
      <c r="B4386" t="inlineStr">
        <is>
          <t>ITFTGEADQAPGVEPGDIVLLLQEKEHEVFQR</t>
        </is>
      </c>
      <c r="C4386" t="inlineStr">
        <is>
          <t>O60884</t>
        </is>
      </c>
      <c r="D4386" t="inlineStr">
        <is>
          <t>DNJA2_HUMAN</t>
        </is>
      </c>
      <c r="E4386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4386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4386" t="inlineStr">
        <is>
          <t>Acetylation|Chaperone|Isopeptide bond|Lipoprotein|Membrane|Metal-binding|Methylation|Phosphoprotein|Prenylation|Reference proteome|Repeat|Ubl conjugation|Zinc|Zinc-finger</t>
        </is>
      </c>
      <c r="H4386" t="inlineStr">
        <is>
          <t>GO:0005737|GO:0005829|GO:0070062|GO:0016020|GO:0005524|GO:0001671|GO:0030544|GO:0046872|GO:0051087|GO:0051082|GO:0008284|GO:0042026|GO:0009408</t>
        </is>
      </c>
      <c r="I4386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4386" t="inlineStr"/>
      <c r="K4386" t="n">
        <v>412</v>
      </c>
      <c r="L4386" t="n">
        <v>231</v>
      </c>
      <c r="M4386" t="n">
        <v>262</v>
      </c>
      <c r="N4386" t="n">
        <v>230</v>
      </c>
      <c r="O4386" t="inlineStr">
        <is>
          <t>HGQR(230).(231)ITFTGEADQAPGVEPGDIVLLLQEKEHEVFQR</t>
        </is>
      </c>
      <c r="P4386" t="inlineStr">
        <is>
          <t>HGQRITFT</t>
        </is>
      </c>
      <c r="Q4386" t="inlineStr">
        <is>
          <t>Internal</t>
        </is>
      </c>
      <c r="R4386" t="inlineStr"/>
      <c r="S4386" t="inlineStr"/>
      <c r="T4386" t="inlineStr"/>
    </row>
    <row r="4387">
      <c r="A4387" s="1" t="n">
        <v>4385</v>
      </c>
      <c r="B4387" t="inlineStr">
        <is>
          <t>ITFTGEADQAPGVEPGDIVLLLQEKEHEVFQR</t>
        </is>
      </c>
      <c r="C4387" t="inlineStr">
        <is>
          <t>O60884</t>
        </is>
      </c>
      <c r="D4387" t="inlineStr">
        <is>
          <t>DNJA2_HUMAN</t>
        </is>
      </c>
      <c r="E4387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4387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4387" t="inlineStr">
        <is>
          <t>Acetylation|Chaperone|Isopeptide bond|Lipoprotein|Membrane|Metal-binding|Methylation|Phosphoprotein|Prenylation|Reference proteome|Repeat|Ubl conjugation|Zinc|Zinc-finger</t>
        </is>
      </c>
      <c r="H4387" t="inlineStr">
        <is>
          <t>GO:0005737|GO:0005829|GO:0070062|GO:0016020|GO:0005524|GO:0001671|GO:0030544|GO:0046872|GO:0051087|GO:0051082|GO:0008284|GO:0042026|GO:0009408</t>
        </is>
      </c>
      <c r="I4387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4387" t="inlineStr"/>
      <c r="K4387" t="n">
        <v>412</v>
      </c>
      <c r="L4387" t="n">
        <v>231</v>
      </c>
      <c r="M4387" t="n">
        <v>262</v>
      </c>
      <c r="N4387" t="n">
        <v>230</v>
      </c>
      <c r="O4387" t="inlineStr">
        <is>
          <t>HGQR(230).(231)ITFTGEADQAPGVEPGDIVLLLQEKEHEVFQR</t>
        </is>
      </c>
      <c r="P4387" t="inlineStr">
        <is>
          <t>HGQRITFT</t>
        </is>
      </c>
      <c r="Q4387" t="inlineStr">
        <is>
          <t>Internal</t>
        </is>
      </c>
      <c r="R4387" t="inlineStr"/>
      <c r="S4387" t="inlineStr"/>
      <c r="T4387" t="inlineStr"/>
    </row>
    <row r="4388">
      <c r="A4388" s="1" t="n">
        <v>4386</v>
      </c>
      <c r="B4388" t="inlineStr">
        <is>
          <t>ITFTGEADQAPGVEPGDIVLLLQEKEHEVFQR</t>
        </is>
      </c>
      <c r="C4388" t="inlineStr">
        <is>
          <t>O60884</t>
        </is>
      </c>
      <c r="D4388" t="inlineStr">
        <is>
          <t>DNJA2_HUMAN</t>
        </is>
      </c>
      <c r="E4388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4388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4388" t="inlineStr">
        <is>
          <t>Acetylation|Chaperone|Isopeptide bond|Lipoprotein|Membrane|Metal-binding|Methylation|Phosphoprotein|Prenylation|Reference proteome|Repeat|Ubl conjugation|Zinc|Zinc-finger</t>
        </is>
      </c>
      <c r="H4388" t="inlineStr">
        <is>
          <t>GO:0005737|GO:0005829|GO:0070062|GO:0016020|GO:0005524|GO:0001671|GO:0030544|GO:0046872|GO:0051087|GO:0051082|GO:0008284|GO:0042026|GO:0009408</t>
        </is>
      </c>
      <c r="I4388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4388" t="inlineStr"/>
      <c r="K4388" t="n">
        <v>412</v>
      </c>
      <c r="L4388" t="n">
        <v>231</v>
      </c>
      <c r="M4388" t="n">
        <v>262</v>
      </c>
      <c r="N4388" t="n">
        <v>230</v>
      </c>
      <c r="O4388" t="inlineStr">
        <is>
          <t>HGQR(230).(231)ITFTGEADQAPGVEPGDIVLLLQEKEHEVFQR</t>
        </is>
      </c>
      <c r="P4388" t="inlineStr">
        <is>
          <t>HGQRITFT</t>
        </is>
      </c>
      <c r="Q4388" t="inlineStr">
        <is>
          <t>Internal</t>
        </is>
      </c>
      <c r="R4388" t="inlineStr"/>
      <c r="S4388" t="inlineStr"/>
      <c r="T4388" t="inlineStr"/>
    </row>
    <row r="4389">
      <c r="A4389" s="1" t="n">
        <v>4387</v>
      </c>
      <c r="B4389" t="inlineStr">
        <is>
          <t>ITGDPYKVQQAKEMVLELIR</t>
        </is>
      </c>
      <c r="C4389" t="inlineStr">
        <is>
          <t>Q96AE4</t>
        </is>
      </c>
      <c r="D4389" t="inlineStr">
        <is>
          <t>FUBP1_HUMAN</t>
        </is>
      </c>
      <c r="E438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4389" t="inlineStr">
        <is>
          <t>RecName: Full=Far upstream element-binding protein 1; Short=FBP; Short=FUSE-binding protein 1; AltName: Full=DNA helicase V; Short=hDH V;</t>
        </is>
      </c>
      <c r="G438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4389" t="inlineStr">
        <is>
          <t>GO:0005737|GO:0005654|GO:0005634|GO:0003729|GO:0003723|GO:0003697|GO:0010628|GO:0010468</t>
        </is>
      </c>
      <c r="I4389" t="inlineStr">
        <is>
          <t>C:cytoplasm|C:nucleoplasm|C:nucleus|F:mRNA binding|F:RNA binding|F:single-stranded DNA binding|P:positive regulation of gene expression|P:regulation of gene expression</t>
        </is>
      </c>
      <c r="J4389" t="inlineStr"/>
      <c r="K4389" t="n">
        <v>644</v>
      </c>
      <c r="L4389" t="n">
        <v>237</v>
      </c>
      <c r="M4389" t="n">
        <v>256</v>
      </c>
      <c r="N4389" t="n">
        <v>236</v>
      </c>
      <c r="O4389" t="inlineStr">
        <is>
          <t>KPLR(236).(237)ITGDPYKVQQAKEMVLELIR</t>
        </is>
      </c>
      <c r="P4389" t="inlineStr">
        <is>
          <t>KPLRITGD</t>
        </is>
      </c>
      <c r="Q4389" t="inlineStr">
        <is>
          <t>Internal</t>
        </is>
      </c>
      <c r="R4389" t="inlineStr"/>
      <c r="S4389" t="inlineStr"/>
      <c r="T4389" t="inlineStr"/>
    </row>
    <row r="4390">
      <c r="A4390" s="1" t="n">
        <v>4388</v>
      </c>
      <c r="B4390" t="inlineStr">
        <is>
          <t>ITGETKDQVANSAFVER</t>
        </is>
      </c>
      <c r="C4390" t="inlineStr">
        <is>
          <t>P07900</t>
        </is>
      </c>
      <c r="D4390" t="inlineStr">
        <is>
          <t>HS90A_HUMAN</t>
        </is>
      </c>
      <c r="E439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39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39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39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39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390" t="inlineStr"/>
      <c r="K4390" t="n">
        <v>732</v>
      </c>
      <c r="L4390" t="n">
        <v>494</v>
      </c>
      <c r="M4390" t="n">
        <v>510</v>
      </c>
      <c r="N4390" t="n">
        <v>493</v>
      </c>
      <c r="O4390" t="inlineStr">
        <is>
          <t>HIYY(493).(494)ITGETKDQVANSAFVER</t>
        </is>
      </c>
      <c r="P4390" t="inlineStr">
        <is>
          <t>HIYYITGE</t>
        </is>
      </c>
      <c r="Q4390" t="inlineStr">
        <is>
          <t>Internal</t>
        </is>
      </c>
      <c r="R4390" t="inlineStr"/>
      <c r="S4390" t="inlineStr">
        <is>
          <t>C01.032</t>
        </is>
      </c>
      <c r="T4390" t="inlineStr">
        <is>
          <t>cathepsin L</t>
        </is>
      </c>
    </row>
    <row r="4391">
      <c r="A4391" s="1" t="n">
        <v>4389</v>
      </c>
      <c r="B4391" t="inlineStr">
        <is>
          <t>LTGLIAEEKGLVVDMDGFEEER</t>
        </is>
      </c>
      <c r="C4391" t="inlineStr">
        <is>
          <t>P49588</t>
        </is>
      </c>
      <c r="D4391" t="inlineStr">
        <is>
          <t>SYAC_HUMAN</t>
        </is>
      </c>
      <c r="E4391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391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391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391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391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391" t="inlineStr"/>
      <c r="K4391" t="n">
        <v>968</v>
      </c>
      <c r="L4391" t="n">
        <v>424</v>
      </c>
      <c r="M4391" t="n">
        <v>445</v>
      </c>
      <c r="N4391" t="n">
        <v>423</v>
      </c>
      <c r="O4391" t="inlineStr">
        <is>
          <t>FPVD(423).(424)LTGLIAEEKGLVVDMDGFEEER</t>
        </is>
      </c>
      <c r="P4391" t="inlineStr">
        <is>
          <t>FPVDLTGL</t>
        </is>
      </c>
      <c r="Q4391" t="inlineStr">
        <is>
          <t>Internal</t>
        </is>
      </c>
      <c r="R4391" t="inlineStr"/>
      <c r="S4391" t="inlineStr">
        <is>
          <t>M10.003</t>
        </is>
      </c>
      <c r="T4391" t="inlineStr">
        <is>
          <t>matrix metallopeptidase-2</t>
        </is>
      </c>
    </row>
    <row r="4392">
      <c r="A4392" s="1" t="n">
        <v>4390</v>
      </c>
      <c r="B4392" t="inlineStr">
        <is>
          <t>ITFTGEADQAPGVEPGDIVLLLQEKEHEVFQR</t>
        </is>
      </c>
      <c r="C4392" t="inlineStr">
        <is>
          <t>O60884</t>
        </is>
      </c>
      <c r="D4392" t="inlineStr">
        <is>
          <t>DNJA2_HUMAN</t>
        </is>
      </c>
      <c r="E4392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4392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4392" t="inlineStr">
        <is>
          <t>Acetylation|Chaperone|Isopeptide bond|Lipoprotein|Membrane|Metal-binding|Methylation|Phosphoprotein|Prenylation|Reference proteome|Repeat|Ubl conjugation|Zinc|Zinc-finger</t>
        </is>
      </c>
      <c r="H4392" t="inlineStr">
        <is>
          <t>GO:0005737|GO:0005829|GO:0070062|GO:0016020|GO:0005524|GO:0001671|GO:0030544|GO:0046872|GO:0051087|GO:0051082|GO:0008284|GO:0042026|GO:0009408</t>
        </is>
      </c>
      <c r="I4392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4392" t="inlineStr"/>
      <c r="K4392" t="n">
        <v>412</v>
      </c>
      <c r="L4392" t="n">
        <v>231</v>
      </c>
      <c r="M4392" t="n">
        <v>262</v>
      </c>
      <c r="N4392" t="n">
        <v>230</v>
      </c>
      <c r="O4392" t="inlineStr">
        <is>
          <t>HGQR(230).(231)ITFTGEADQAPGVEPGDIVLLLQEKEHEVFQR</t>
        </is>
      </c>
      <c r="P4392" t="inlineStr">
        <is>
          <t>HGQRITFT</t>
        </is>
      </c>
      <c r="Q4392" t="inlineStr">
        <is>
          <t>Internal</t>
        </is>
      </c>
      <c r="R4392" t="inlineStr"/>
      <c r="S4392" t="inlineStr"/>
      <c r="T4392" t="inlineStr"/>
    </row>
    <row r="4393">
      <c r="A4393" s="1" t="n">
        <v>4391</v>
      </c>
      <c r="B4393" t="inlineStr">
        <is>
          <t>LTGSSAQEEASGVALGEAPDHSYESLR</t>
        </is>
      </c>
      <c r="C4393" t="inlineStr">
        <is>
          <t>Q13011</t>
        </is>
      </c>
      <c r="D4393" t="inlineStr">
        <is>
          <t>ECH1_HUMAN</t>
        </is>
      </c>
      <c r="E4393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4393" t="inlineStr">
        <is>
          <t>RecName: Full=Delta(3,5)-Delta(2,4)-dienoyl-CoA isomerase, mitochondrial {ECO:0000305}; EC=5.3.3.- {ECO:0000250|UniProtKB:Q62651}; Flags: Precursor;</t>
        </is>
      </c>
      <c r="G4393" t="inlineStr">
        <is>
          <t>3D-structure|Acetylation|Direct protein sequencing|Fatty acid metabolism|Isomerase|Lipid metabolism|Mitochondrion|Peroxisome|Phosphoprotein|Reference proteome|Transit peptide</t>
        </is>
      </c>
      <c r="H4393" t="inlineStr">
        <is>
          <t>GO:0005829|GO:0070062|GO:0016020|GO:0005739|GO:0005782|GO:0005777|GO:0051750|GO:0006635</t>
        </is>
      </c>
      <c r="I4393" t="inlineStr">
        <is>
          <t>C:cytosol|C:extracellular exosome|C:membrane|C:mitochondrion|C:peroxisomal matrix|C:peroxisome|F:delta(3,5)-delta(2,4)-dienoyl-CoA isomerase activity|P:fatty acid beta-oxidation</t>
        </is>
      </c>
      <c r="J4393" t="inlineStr"/>
      <c r="K4393" t="n">
        <v>328</v>
      </c>
      <c r="L4393" t="n">
        <v>33</v>
      </c>
      <c r="M4393" t="n">
        <v>59</v>
      </c>
      <c r="N4393" t="n">
        <v>32</v>
      </c>
      <c r="O4393" t="inlineStr">
        <is>
          <t>ISLR(32).(33)LTGSSAQEEASGVALGEAPDHSYESLR</t>
        </is>
      </c>
      <c r="P4393" t="inlineStr">
        <is>
          <t>ISLRLTGS</t>
        </is>
      </c>
      <c r="Q4393" t="inlineStr">
        <is>
          <t>Cleavage within transit peptide range</t>
        </is>
      </c>
      <c r="R4393" t="inlineStr"/>
      <c r="S4393" t="inlineStr"/>
      <c r="T4393" t="inlineStr"/>
    </row>
    <row r="4394">
      <c r="A4394" s="1" t="n">
        <v>4392</v>
      </c>
      <c r="B4394" t="inlineStr">
        <is>
          <t>ITGVEAENLLLTR</t>
        </is>
      </c>
      <c r="C4394" t="inlineStr">
        <is>
          <t>Q06124</t>
        </is>
      </c>
      <c r="D4394" t="inlineStr">
        <is>
          <t>PTN11_HUMAN</t>
        </is>
      </c>
      <c r="E4394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4394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4394" t="inlineStr">
        <is>
          <t>3D-structure|Acetylation|Alternative splicing|Cytoplasm|Deafness|Disease variant|Hydrolase|Nucleus|Phosphoprotein|Protein phosphatase|Reference proteome|Repeat|SH2 domain</t>
        </is>
      </c>
      <c r="H4394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4394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4394" t="inlineStr"/>
      <c r="K4394" t="n">
        <v>593</v>
      </c>
      <c r="L4394" t="n">
        <v>11</v>
      </c>
      <c r="M4394" t="n">
        <v>23</v>
      </c>
      <c r="N4394" t="n">
        <v>10</v>
      </c>
      <c r="O4394" t="inlineStr">
        <is>
          <t>FHPN(10).(11)ITGVEAENLLLTR</t>
        </is>
      </c>
      <c r="P4394" t="inlineStr">
        <is>
          <t>FHPNITGV</t>
        </is>
      </c>
      <c r="Q4394" t="inlineStr">
        <is>
          <t>Internal</t>
        </is>
      </c>
      <c r="R4394" t="inlineStr"/>
      <c r="S4394" t="inlineStr"/>
      <c r="T4394" t="inlineStr"/>
    </row>
    <row r="4395">
      <c r="A4395" s="1" t="n">
        <v>4393</v>
      </c>
      <c r="B4395" t="inlineStr">
        <is>
          <t>LTKDFSALESQLQDTQELLQEENR</t>
        </is>
      </c>
      <c r="C4395" t="inlineStr">
        <is>
          <t>P35579</t>
        </is>
      </c>
      <c r="D4395" t="inlineStr">
        <is>
          <t>MYH9_HUMAN</t>
        </is>
      </c>
      <c r="E439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39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39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39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39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395" t="inlineStr"/>
      <c r="K4395" t="n">
        <v>1960</v>
      </c>
      <c r="L4395" t="n">
        <v>1299</v>
      </c>
      <c r="M4395" t="n">
        <v>1322</v>
      </c>
      <c r="N4395" t="n">
        <v>1298</v>
      </c>
      <c r="O4395" t="inlineStr">
        <is>
          <t>KSSK(1298).(1299)LTKDFSALESQLQDTQELLQEENR</t>
        </is>
      </c>
      <c r="P4395" t="inlineStr">
        <is>
          <t>KSSKLTKD</t>
        </is>
      </c>
      <c r="Q4395" t="inlineStr">
        <is>
          <t>Internal</t>
        </is>
      </c>
      <c r="R4395" t="inlineStr"/>
      <c r="S4395" t="inlineStr"/>
      <c r="T4395" t="inlineStr"/>
    </row>
    <row r="4396">
      <c r="A4396" s="1" t="n">
        <v>4394</v>
      </c>
      <c r="B4396" t="inlineStr">
        <is>
          <t>SSSSLEKSYELPDGQVITIGNER</t>
        </is>
      </c>
      <c r="C4396" t="inlineStr">
        <is>
          <t>A5A3E0</t>
        </is>
      </c>
      <c r="D4396" t="inlineStr">
        <is>
          <t>POTEF_HUMAN</t>
        </is>
      </c>
      <c r="E4396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4396" t="inlineStr">
        <is>
          <t>RecName: Full=POTE ankyrin domain family member F; AltName: Full=ANKRD26-like family C member 1B; AltName: Full=Chimeric POTE-actin protein;</t>
        </is>
      </c>
      <c r="G4396" t="inlineStr">
        <is>
          <t>ANK repeat|Coiled coil|Cytoplasm|Reference proteome|Repeat</t>
        </is>
      </c>
      <c r="H4396" t="inlineStr">
        <is>
          <t>GO:0005884|GO:0030424|GO:0072562|GO:0005938|GO:0005737|GO:0070062|GO:0005615|GO:0016020|GO:0035267|GO:0045202|GO:0019901|GO:0098973|GO:0007409|GO:0048870|GO:0001895</t>
        </is>
      </c>
      <c r="I4396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4396" t="inlineStr"/>
      <c r="K4396" t="n">
        <v>1075</v>
      </c>
      <c r="L4396" t="n">
        <v>932</v>
      </c>
      <c r="M4396" t="n">
        <v>954</v>
      </c>
      <c r="N4396" t="n">
        <v>931</v>
      </c>
      <c r="O4396" t="inlineStr">
        <is>
          <t>ATVA(931).(932)SSSSLEKSYELPDGQVITIGNER</t>
        </is>
      </c>
      <c r="P4396" t="inlineStr">
        <is>
          <t>ATVASSSS</t>
        </is>
      </c>
      <c r="Q4396" t="inlineStr">
        <is>
          <t>Internal</t>
        </is>
      </c>
      <c r="R4396" t="inlineStr"/>
      <c r="S4396" t="inlineStr"/>
      <c r="T4396" t="inlineStr"/>
    </row>
    <row r="4397">
      <c r="A4397" s="1" t="n">
        <v>4395</v>
      </c>
      <c r="B4397" t="inlineStr">
        <is>
          <t>SSSSLEKSYELPDGQVITIGNER</t>
        </is>
      </c>
      <c r="C4397" t="inlineStr">
        <is>
          <t>A5A3E0</t>
        </is>
      </c>
      <c r="D4397" t="inlineStr">
        <is>
          <t>POTEF_HUMAN</t>
        </is>
      </c>
      <c r="E4397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4397" t="inlineStr">
        <is>
          <t>RecName: Full=POTE ankyrin domain family member F; AltName: Full=ANKRD26-like family C member 1B; AltName: Full=Chimeric POTE-actin protein;</t>
        </is>
      </c>
      <c r="G4397" t="inlineStr">
        <is>
          <t>ANK repeat|Coiled coil|Cytoplasm|Reference proteome|Repeat</t>
        </is>
      </c>
      <c r="H4397" t="inlineStr">
        <is>
          <t>GO:0005884|GO:0030424|GO:0072562|GO:0005938|GO:0005737|GO:0070062|GO:0005615|GO:0016020|GO:0035267|GO:0045202|GO:0019901|GO:0098973|GO:0007409|GO:0048870|GO:0001895</t>
        </is>
      </c>
      <c r="I4397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4397" t="inlineStr"/>
      <c r="K4397" t="n">
        <v>1075</v>
      </c>
      <c r="L4397" t="n">
        <v>932</v>
      </c>
      <c r="M4397" t="n">
        <v>954</v>
      </c>
      <c r="N4397" t="n">
        <v>931</v>
      </c>
      <c r="O4397" t="inlineStr">
        <is>
          <t>ATVA(931).(932)SSSSLEKSYELPDGQVITIGNER</t>
        </is>
      </c>
      <c r="P4397" t="inlineStr">
        <is>
          <t>ATVASSSS</t>
        </is>
      </c>
      <c r="Q4397" t="inlineStr">
        <is>
          <t>Internal</t>
        </is>
      </c>
      <c r="R4397" t="inlineStr"/>
      <c r="S4397" t="inlineStr"/>
      <c r="T4397" t="inlineStr"/>
    </row>
    <row r="4398">
      <c r="A4398" s="1" t="n">
        <v>4396</v>
      </c>
      <c r="B4398" t="inlineStr">
        <is>
          <t>SSSLEKSYELPDGQVITIGNER</t>
        </is>
      </c>
      <c r="C4398" t="inlineStr">
        <is>
          <t>A5A3E0</t>
        </is>
      </c>
      <c r="D4398" t="inlineStr">
        <is>
          <t>POTEF_HUMAN</t>
        </is>
      </c>
      <c r="E4398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4398" t="inlineStr">
        <is>
          <t>RecName: Full=POTE ankyrin domain family member F; AltName: Full=ANKRD26-like family C member 1B; AltName: Full=Chimeric POTE-actin protein;</t>
        </is>
      </c>
      <c r="G4398" t="inlineStr">
        <is>
          <t>ANK repeat|Coiled coil|Cytoplasm|Reference proteome|Repeat</t>
        </is>
      </c>
      <c r="H4398" t="inlineStr">
        <is>
          <t>GO:0005884|GO:0030424|GO:0072562|GO:0005938|GO:0005737|GO:0070062|GO:0005615|GO:0016020|GO:0035267|GO:0045202|GO:0019901|GO:0098973|GO:0007409|GO:0048870|GO:0001895</t>
        </is>
      </c>
      <c r="I4398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4398" t="inlineStr"/>
      <c r="K4398" t="n">
        <v>1075</v>
      </c>
      <c r="L4398" t="n">
        <v>933</v>
      </c>
      <c r="M4398" t="n">
        <v>954</v>
      </c>
      <c r="N4398" t="n">
        <v>932</v>
      </c>
      <c r="O4398" t="inlineStr">
        <is>
          <t>TVAS(932).(933)SSSLEKSYELPDGQVITIGNER</t>
        </is>
      </c>
      <c r="P4398" t="inlineStr">
        <is>
          <t>TVASSSSL</t>
        </is>
      </c>
      <c r="Q4398" t="inlineStr">
        <is>
          <t>Internal</t>
        </is>
      </c>
      <c r="R4398" t="inlineStr"/>
      <c r="S4398" t="inlineStr"/>
      <c r="T4398" t="inlineStr"/>
    </row>
    <row r="4399">
      <c r="A4399" s="1" t="n">
        <v>4397</v>
      </c>
      <c r="B4399" t="inlineStr">
        <is>
          <t>LTLMEEVLLLGLKDR</t>
        </is>
      </c>
      <c r="C4399" t="inlineStr">
        <is>
          <t>Q9H4A6</t>
        </is>
      </c>
      <c r="D4399" t="inlineStr">
        <is>
          <t>GOLP3_HUMAN</t>
        </is>
      </c>
      <c r="E4399" t="inlineStr">
        <is>
          <t>MTSLTQRSSGLVQRRTEASRNAADKERAAGGGAGSSEDDAQSRRDEQDDDDKGDSKETRLTLMEEVLLLGLKDREGYTSFWNDCISSGLRGCMLIELALRGRLQLEACGMRRKSLLTRKVICKSDAPTGDVLLDEALKHVKETQPPETVQNWIELLSGETWNPLKLHYQLRNVRERLAKNLVEKGVLTTEKQNFLLFDMTTHPLTNNNIKQRLIKKVQEAVLDKWVNDPHRMDRRLLALIYLAHASDVLENAFAPLLDEQYDLATKRVRQLLDLDPEVECLKANTNEVLWAVVAAFTK</t>
        </is>
      </c>
      <c r="F4399" t="inlineStr">
        <is>
          <t>RecName: Full=Golgi phosphoprotein 3; AltName: Full=Coat protein GPP34; AltName: Full=Mitochondrial DNA absence factor; Short=MIDAS;</t>
        </is>
      </c>
      <c r="G4399" t="inlineStr">
        <is>
          <t>3D-structure|Cell membrane|Disulfide bond|Endosome|Golgi apparatus|Lipid-binding|Membrane|Mitochondrion|Phosphoprotein|Protein transport|Reference proteome|Transport</t>
        </is>
      </c>
      <c r="H4399" t="inlineStr">
        <is>
          <t>GO:0005829|GO:0005768|GO:0005794|GO:0031985|GO:0032580|GO:0000139|GO:0043231|GO:0005758|GO:0005739|GO:0005886|GO:0005802|GO:0019899|GO:0070273|GO:0090164|GO:0060352|GO:0016477|GO:0072752|GO:0010467|GO:0009101|GO:0007030|GO:0090161|GO:0043001|GO:0048194|GO:0030032|GO:0050901|GO:0043066|GO:0050714|GO:0032008|GO:0045053|GO:0009306|GO:0010821|GO:0006890</t>
        </is>
      </c>
      <c r="I4399" t="inlineStr">
        <is>
          <t>C:cytosol|C:endosome|C:Golgi apparatus|C:Golgi cisterna|C:Golgi cisterna membrane|C:Golgi membrane|C:intracellular membrane-bounded organelle|C:mitochondrial intermembrane space|C:mitochondrion|C:plasma membrane|C:trans-Golgi network|F:enzyme binding|F:phosphatidylinositol-4-phosphate binding|P:asymmetric Golgi ribbon formation|P:cell adhesion molecule production|P:cell migration|P:cellular response to rapamycin|P:gene expression|P:glycoprotein biosynthetic process|P:Golgi organization|P:Golgi ribbon formation|P:Golgi to plasma membrane protein transport|P:Golgi vesicle budding|P:lamellipodium assembly|P:leukocyte tethering or rolling|P:negative regulation of apoptotic process|P:positive regulation of protein secretion|P:positive regulation of TOR signaling|P:protein retention in Golgi apparatus|P:protein secretion|P:regulation of mitochondrion organization|P:retrograde vesicle-mediated transport, Golgi to endoplasmic reticulum</t>
        </is>
      </c>
      <c r="J4399" t="inlineStr"/>
      <c r="K4399" t="n">
        <v>298</v>
      </c>
      <c r="L4399" t="n">
        <v>60</v>
      </c>
      <c r="M4399" t="n">
        <v>74</v>
      </c>
      <c r="N4399" t="n">
        <v>59</v>
      </c>
      <c r="O4399" t="inlineStr">
        <is>
          <t>KETR(59).(60)LTLMEEVLLLGLKDR</t>
        </is>
      </c>
      <c r="P4399" t="inlineStr">
        <is>
          <t>KETRLTLM</t>
        </is>
      </c>
      <c r="Q4399" t="inlineStr">
        <is>
          <t>Internal</t>
        </is>
      </c>
      <c r="R4399" t="inlineStr"/>
      <c r="S4399" t="inlineStr"/>
      <c r="T4399" t="inlineStr"/>
    </row>
    <row r="4400">
      <c r="A4400" s="1" t="n">
        <v>4398</v>
      </c>
      <c r="B4400" t="inlineStr">
        <is>
          <t>LTGSSAQEEASGVALGEAPDHSYESLR</t>
        </is>
      </c>
      <c r="C4400" t="inlineStr">
        <is>
          <t>Q13011</t>
        </is>
      </c>
      <c r="D4400" t="inlineStr">
        <is>
          <t>ECH1_HUMAN</t>
        </is>
      </c>
      <c r="E4400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4400" t="inlineStr">
        <is>
          <t>RecName: Full=Delta(3,5)-Delta(2,4)-dienoyl-CoA isomerase, mitochondrial {ECO:0000305}; EC=5.3.3.- {ECO:0000250|UniProtKB:Q62651}; Flags: Precursor;</t>
        </is>
      </c>
      <c r="G4400" t="inlineStr">
        <is>
          <t>3D-structure|Acetylation|Direct protein sequencing|Fatty acid metabolism|Isomerase|Lipid metabolism|Mitochondrion|Peroxisome|Phosphoprotein|Reference proteome|Transit peptide</t>
        </is>
      </c>
      <c r="H4400" t="inlineStr">
        <is>
          <t>GO:0005829|GO:0070062|GO:0016020|GO:0005739|GO:0005782|GO:0005777|GO:0051750|GO:0006635</t>
        </is>
      </c>
      <c r="I4400" t="inlineStr">
        <is>
          <t>C:cytosol|C:extracellular exosome|C:membrane|C:mitochondrion|C:peroxisomal matrix|C:peroxisome|F:delta(3,5)-delta(2,4)-dienoyl-CoA isomerase activity|P:fatty acid beta-oxidation</t>
        </is>
      </c>
      <c r="J4400" t="inlineStr"/>
      <c r="K4400" t="n">
        <v>328</v>
      </c>
      <c r="L4400" t="n">
        <v>33</v>
      </c>
      <c r="M4400" t="n">
        <v>59</v>
      </c>
      <c r="N4400" t="n">
        <v>32</v>
      </c>
      <c r="O4400" t="inlineStr">
        <is>
          <t>ISLR(32).(33)LTGSSAQEEASGVALGEAPDHSYESLR</t>
        </is>
      </c>
      <c r="P4400" t="inlineStr">
        <is>
          <t>ISLRLTGS</t>
        </is>
      </c>
      <c r="Q4400" t="inlineStr">
        <is>
          <t>Cleavage within transit peptide range</t>
        </is>
      </c>
      <c r="R4400" t="inlineStr"/>
      <c r="S4400" t="inlineStr"/>
      <c r="T4400" t="inlineStr"/>
    </row>
    <row r="4401">
      <c r="A4401" s="1" t="n">
        <v>4399</v>
      </c>
      <c r="B4401" t="inlineStr">
        <is>
          <t>LTDCIGTVDSR</t>
        </is>
      </c>
      <c r="C4401" t="inlineStr">
        <is>
          <t>Q9NZZ3</t>
        </is>
      </c>
      <c r="D4401" t="inlineStr">
        <is>
          <t>CHMP5_HUMAN</t>
        </is>
      </c>
      <c r="E4401" t="inlineStr">
        <is>
          <t>MNRLFGKAKPKAPPPSLTDCIGTVDSRAESIDKKISRLDAELVKYKDQIKKMREGPAKNMVKQKALRVLKQKRMYEQQRDNLAQQSFNMEQANYTIQSLKDTKTTVDAMKLGVKEMKKAYKQVKIDQIEDLQDQLEDMMEDANEIQEALSRSYGTPELDEDDLEAELDALGDELLADEDSSYLDEAASAPAIPEGVPTDTKNKDGVLVDEFGLPQIPAS</t>
        </is>
      </c>
      <c r="F4401" t="inlineStr">
        <is>
          <t>RecName: Full=Charged multivesicular body protein 5; AltName: Full=Chromatin-modifying protein 5; AltName: Full=SNF7 domain-containing protein 2; AltName: Full=Vacuolar protein sorting-associated protein 60; Short=Vps60; Short=hVps60;</t>
        </is>
      </c>
      <c r="G4401" t="inlineStr">
        <is>
          <t>3D-structure|Alternative splicing|Coiled coil|Cytoplasm|Endosome|Lipoprotein|Membrane|Phosphoprotein|Protein transport|Reference proteome|Transport|Ubl conjugation</t>
        </is>
      </c>
      <c r="H4401" t="inlineStr">
        <is>
          <t>GO:1904930|GO:0000421|GO:0005829|GO:0070062|GO:0000776|GO:0005828|GO:0005765|GO:0030496|GO:0005771|GO:0032585|GO:0005643|GO:0005886|GO:0045296|GO:0097352|GO:0006914|GO:0071222|GO:0071225|GO:1904903|GO:1902774|GO:0032511|GO:0090148|GO:0061952|GO:0007080|GO:0036258|GO:0071985|GO:0061763|GO:0031468|GO:0006997|GO:0001778|GO:0015031|GO:0010824|GO:1901673|GO:0001919|GO:0043162|GO:0006900|GO:0051469|GO:0046755|GO:0046761|GO:0039702</t>
        </is>
      </c>
      <c r="I4401" t="inlineStr">
        <is>
          <t>C:amphisome membrane|C:autophagosome membrane|C:cytosol|C:extracellular exosome|C:kinetochore|C:kinetochore microtubule|C:lysosomal membrane|C:midbody|C:multivesicular body|C:multivesicular body membrane|C:nuclear pore|C:plasma membrane|F:cadherin binding|P:autophagosome maturation|P:autophagy|P:cellular response to lipopolysaccharide|P:cellular response to muramyl dipeptide|P:ESCRT III complex disassembly|P:late endosome to lysosome transport|P:late endosome to vacuole transport via multivesicular body sorting pathway|P:membrane fission|P:midbody abscission|P:mitotic metaphase chromosome alignment|P:multivesicular body assembly|P:multivesicular body sorting pathway|P:multivesicular body-lysosome fusion|P:nuclear membrane reassembly|P:nucleus organization|P:plasma membrane repair|P:protein transport|P:regulation of centrosome duplication|P:regulation of mitotic spindle assembly|P:regulation of receptor recycling|P:ubiquitin-dependent protein catabolic process via the multivesicular body sorting pathway|P:vesicle budding from membrane|P:vesicle fusion with vacuole|P:viral budding|P:viral budding from plasma membrane|P:viral budding via host ESCRT complex</t>
        </is>
      </c>
      <c r="J4401" t="inlineStr"/>
      <c r="K4401" t="n">
        <v>219</v>
      </c>
      <c r="L4401" t="n">
        <v>17</v>
      </c>
      <c r="M4401" t="n">
        <v>27</v>
      </c>
      <c r="N4401" t="n">
        <v>16</v>
      </c>
      <c r="O4401" t="inlineStr">
        <is>
          <t>PPPS(16).(17)LTDCIGTVDSR</t>
        </is>
      </c>
      <c r="P4401" t="inlineStr">
        <is>
          <t>PPPSLTDC</t>
        </is>
      </c>
      <c r="Q4401" t="inlineStr">
        <is>
          <t>Internal</t>
        </is>
      </c>
      <c r="R4401" t="inlineStr"/>
      <c r="S4401" t="inlineStr"/>
      <c r="T4401" t="inlineStr"/>
    </row>
    <row r="4402">
      <c r="A4402" s="1" t="n">
        <v>4400</v>
      </c>
      <c r="B4402" t="inlineStr">
        <is>
          <t>LTESPCALVASQYGWSGNMER</t>
        </is>
      </c>
      <c r="C4402" t="inlineStr">
        <is>
          <t>P14625</t>
        </is>
      </c>
      <c r="D4402" t="inlineStr">
        <is>
          <t>ENPL_HUMAN</t>
        </is>
      </c>
      <c r="E440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40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40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40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40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402" t="inlineStr"/>
      <c r="K4402" t="n">
        <v>803</v>
      </c>
      <c r="L4402" t="n">
        <v>640</v>
      </c>
      <c r="M4402" t="n">
        <v>660</v>
      </c>
      <c r="N4402" t="n">
        <v>639</v>
      </c>
      <c r="O4402" t="inlineStr">
        <is>
          <t>VSQR(639).(640)LTESPCALVASQYGWSGNMER</t>
        </is>
      </c>
      <c r="P4402" t="inlineStr">
        <is>
          <t>VSQRLTES</t>
        </is>
      </c>
      <c r="Q4402" t="inlineStr">
        <is>
          <t>Internal</t>
        </is>
      </c>
      <c r="R4402" t="inlineStr"/>
      <c r="S4402" t="inlineStr">
        <is>
          <t>S01.151</t>
        </is>
      </c>
      <c r="T4402" t="inlineStr">
        <is>
          <t>trypsin 1</t>
        </is>
      </c>
    </row>
    <row r="4403">
      <c r="A4403" s="1" t="n">
        <v>4401</v>
      </c>
      <c r="B4403" t="inlineStr">
        <is>
          <t>LTESPCALVASQYGWSGNMER</t>
        </is>
      </c>
      <c r="C4403" t="inlineStr">
        <is>
          <t>P14625</t>
        </is>
      </c>
      <c r="D4403" t="inlineStr">
        <is>
          <t>ENPL_HUMAN</t>
        </is>
      </c>
      <c r="E440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40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40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40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40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403" t="inlineStr"/>
      <c r="K4403" t="n">
        <v>803</v>
      </c>
      <c r="L4403" t="n">
        <v>640</v>
      </c>
      <c r="M4403" t="n">
        <v>660</v>
      </c>
      <c r="N4403" t="n">
        <v>639</v>
      </c>
      <c r="O4403" t="inlineStr">
        <is>
          <t>VSQR(639).(640)LTESPCALVASQYGWSGNMER</t>
        </is>
      </c>
      <c r="P4403" t="inlineStr">
        <is>
          <t>VSQRLTES</t>
        </is>
      </c>
      <c r="Q4403" t="inlineStr">
        <is>
          <t>Internal</t>
        </is>
      </c>
      <c r="R4403" t="inlineStr"/>
      <c r="S4403" t="inlineStr">
        <is>
          <t>S01.151</t>
        </is>
      </c>
      <c r="T4403" t="inlineStr">
        <is>
          <t>trypsin 1</t>
        </is>
      </c>
    </row>
    <row r="4404">
      <c r="A4404" s="1" t="n">
        <v>4402</v>
      </c>
      <c r="B4404" t="inlineStr">
        <is>
          <t>STAGDTHLGGEDFDNR</t>
        </is>
      </c>
      <c r="C4404" t="inlineStr">
        <is>
          <t>P11142</t>
        </is>
      </c>
      <c r="D4404" t="inlineStr">
        <is>
          <t>HSP7C_HUMAN</t>
        </is>
      </c>
      <c r="E440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40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40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40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40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404" t="inlineStr"/>
      <c r="K4404" t="n">
        <v>646</v>
      </c>
      <c r="L4404" t="n">
        <v>221</v>
      </c>
      <c r="M4404" t="n">
        <v>236</v>
      </c>
      <c r="N4404" t="n">
        <v>220</v>
      </c>
      <c r="O4404" t="inlineStr">
        <is>
          <t>FEVK(220).(221)STAGDTHLGGEDFDNR</t>
        </is>
      </c>
      <c r="P4404" t="inlineStr">
        <is>
          <t>FEVKSTAG</t>
        </is>
      </c>
      <c r="Q4404" t="inlineStr">
        <is>
          <t>Internal</t>
        </is>
      </c>
      <c r="R4404" t="inlineStr"/>
      <c r="S4404" t="inlineStr">
        <is>
          <t>C01.009|C01.032|S01.151</t>
        </is>
      </c>
      <c r="T4404" t="inlineStr">
        <is>
          <t>cathepsin V|cathepsin L|trypsin 1</t>
        </is>
      </c>
    </row>
    <row r="4405">
      <c r="A4405" s="1" t="n">
        <v>4403</v>
      </c>
      <c r="B4405" t="inlineStr">
        <is>
          <t>STAADGQTQVEIKVCQGER</t>
        </is>
      </c>
      <c r="C4405" t="inlineStr">
        <is>
          <t>P38646</t>
        </is>
      </c>
      <c r="D4405" t="inlineStr">
        <is>
          <t>GRP75_HUMAN</t>
        </is>
      </c>
      <c r="E440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440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440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440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440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4405" t="inlineStr"/>
      <c r="K4405" t="n">
        <v>679</v>
      </c>
      <c r="L4405" t="n">
        <v>473</v>
      </c>
      <c r="M4405" t="n">
        <v>491</v>
      </c>
      <c r="N4405" t="n">
        <v>472</v>
      </c>
      <c r="O4405" t="inlineStr">
        <is>
          <t>SQVF(472).(473)STAADGQTQVEIKVCQGER</t>
        </is>
      </c>
      <c r="P4405" t="inlineStr">
        <is>
          <t>SQVFSTAA</t>
        </is>
      </c>
      <c r="Q4405" t="inlineStr">
        <is>
          <t>Internal</t>
        </is>
      </c>
      <c r="R4405" t="inlineStr"/>
      <c r="S4405" t="inlineStr"/>
      <c r="T4405" t="inlineStr"/>
    </row>
    <row r="4406">
      <c r="A4406" s="1" t="n">
        <v>4404</v>
      </c>
      <c r="B4406" t="inlineStr">
        <is>
          <t>SSWWTHVEMGPPDPILGVTEAFKR</t>
        </is>
      </c>
      <c r="C4406" t="inlineStr">
        <is>
          <t>P00505</t>
        </is>
      </c>
      <c r="D4406" t="inlineStr">
        <is>
          <t>AATM_HUMAN</t>
        </is>
      </c>
      <c r="E4406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4406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4406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4406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4406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4406" t="inlineStr"/>
      <c r="K4406" t="n">
        <v>430</v>
      </c>
      <c r="L4406" t="n">
        <v>30</v>
      </c>
      <c r="M4406" t="n">
        <v>53</v>
      </c>
      <c r="N4406" t="n">
        <v>29</v>
      </c>
      <c r="O4406" t="inlineStr">
        <is>
          <t>SARA(29).(30)SSWWTHVEMGPPDPILGVTEAFKR</t>
        </is>
      </c>
      <c r="P4406" t="inlineStr">
        <is>
          <t>SARASSWW</t>
        </is>
      </c>
      <c r="Q4406" t="inlineStr">
        <is>
          <t>Transit peptide removed</t>
        </is>
      </c>
      <c r="R4406" t="inlineStr"/>
      <c r="S4406" t="inlineStr">
        <is>
          <t>C13.004|M10.005|S01.151</t>
        </is>
      </c>
      <c r="T4406" t="inlineStr">
        <is>
          <t>legumain, animal-type|matrix metallopeptidase-3|trypsin 1</t>
        </is>
      </c>
    </row>
    <row r="4407">
      <c r="A4407" s="1" t="n">
        <v>4405</v>
      </c>
      <c r="B4407" t="inlineStr">
        <is>
          <t>SSWWTHVEMGPPDPILGVTEAFKR</t>
        </is>
      </c>
      <c r="C4407" t="inlineStr">
        <is>
          <t>P00505</t>
        </is>
      </c>
      <c r="D4407" t="inlineStr">
        <is>
          <t>AATM_HUMAN</t>
        </is>
      </c>
      <c r="E4407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4407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4407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4407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4407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4407" t="inlineStr"/>
      <c r="K4407" t="n">
        <v>430</v>
      </c>
      <c r="L4407" t="n">
        <v>30</v>
      </c>
      <c r="M4407" t="n">
        <v>53</v>
      </c>
      <c r="N4407" t="n">
        <v>29</v>
      </c>
      <c r="O4407" t="inlineStr">
        <is>
          <t>SARA(29).(30)SSWWTHVEMGPPDPILGVTEAFKR</t>
        </is>
      </c>
      <c r="P4407" t="inlineStr">
        <is>
          <t>SARASSWW</t>
        </is>
      </c>
      <c r="Q4407" t="inlineStr">
        <is>
          <t>Transit peptide removed</t>
        </is>
      </c>
      <c r="R4407" t="inlineStr"/>
      <c r="S4407" t="inlineStr">
        <is>
          <t>C13.004|M10.005|S01.151</t>
        </is>
      </c>
      <c r="T4407" t="inlineStr">
        <is>
          <t>legumain, animal-type|matrix metallopeptidase-3|trypsin 1</t>
        </is>
      </c>
    </row>
    <row r="4408">
      <c r="A4408" s="1" t="n">
        <v>4406</v>
      </c>
      <c r="B4408" t="inlineStr">
        <is>
          <t>LTEAPLNPKANR</t>
        </is>
      </c>
      <c r="C4408" t="inlineStr">
        <is>
          <t>P63267</t>
        </is>
      </c>
      <c r="D4408" t="inlineStr">
        <is>
          <t>ACTH_HUMAN</t>
        </is>
      </c>
      <c r="E4408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4408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4408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4408" t="inlineStr">
        <is>
          <t>GO:0072562|GO:0044297|GO:0071944|GO:0005737|GO:0005856|GO:0005829|GO:0070062|GO:0005615|GO:0030175|GO:0030027|GO:0032982|GO:0005524|GO:0016787|GO:0090131|GO:0010628</t>
        </is>
      </c>
      <c r="I4408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4408" t="inlineStr"/>
      <c r="K4408" t="n">
        <v>376</v>
      </c>
      <c r="L4408" t="n">
        <v>106</v>
      </c>
      <c r="M4408" t="n">
        <v>117</v>
      </c>
      <c r="N4408" t="n">
        <v>105</v>
      </c>
      <c r="O4408" t="inlineStr">
        <is>
          <t>HPTL(105).(106)LTEAPLNPKANR</t>
        </is>
      </c>
      <c r="P4408" t="inlineStr">
        <is>
          <t>HPTLLTEA</t>
        </is>
      </c>
      <c r="Q4408" t="inlineStr">
        <is>
          <t>Internal</t>
        </is>
      </c>
      <c r="R4408" t="inlineStr"/>
      <c r="S4408" t="inlineStr"/>
      <c r="T4408" t="inlineStr"/>
    </row>
    <row r="4409">
      <c r="A4409" s="1" t="n">
        <v>4407</v>
      </c>
      <c r="B4409" t="inlineStr">
        <is>
          <t>SSTYWEGKADMETLQR</t>
        </is>
      </c>
      <c r="C4409" t="inlineStr">
        <is>
          <t>P26639</t>
        </is>
      </c>
      <c r="D4409" t="inlineStr">
        <is>
          <t>SYTC_HUMAN</t>
        </is>
      </c>
      <c r="E4409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4409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4409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4409" t="inlineStr">
        <is>
          <t>GO:0005829|GO:0070062|GO:0005524|GO:0042802|GO:0004829|GO:0000049|GO:0008270|GO:0006435</t>
        </is>
      </c>
      <c r="I4409" t="inlineStr">
        <is>
          <t>C:cytosol|C:extracellular exosome|F:ATP binding|F:identical protein binding|F:threonine-tRNA ligase activity|F:tRNA binding|F:zinc ion binding|P:threonyl-tRNA aminoacylation</t>
        </is>
      </c>
      <c r="J4409" t="inlineStr"/>
      <c r="K4409" t="n">
        <v>723</v>
      </c>
      <c r="L4409" t="n">
        <v>281</v>
      </c>
      <c r="M4409" t="n">
        <v>296</v>
      </c>
      <c r="N4409" t="n">
        <v>280</v>
      </c>
      <c r="O4409" t="inlineStr">
        <is>
          <t>IHKN(280).(281)SSTYWEGKADMETLQR</t>
        </is>
      </c>
      <c r="P4409" t="inlineStr">
        <is>
          <t>IHKNSSTY</t>
        </is>
      </c>
      <c r="Q4409" t="inlineStr">
        <is>
          <t>Internal</t>
        </is>
      </c>
      <c r="R4409" t="inlineStr"/>
      <c r="S4409" t="inlineStr"/>
      <c r="T4409" t="inlineStr"/>
    </row>
    <row r="4410">
      <c r="A4410" s="1" t="n">
        <v>4408</v>
      </c>
      <c r="B4410" t="inlineStr">
        <is>
          <t>LTESPCALVASQYGWSGNMER</t>
        </is>
      </c>
      <c r="C4410" t="inlineStr">
        <is>
          <t>P14625</t>
        </is>
      </c>
      <c r="D4410" t="inlineStr">
        <is>
          <t>ENPL_HUMAN</t>
        </is>
      </c>
      <c r="E441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41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41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41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41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410" t="inlineStr"/>
      <c r="K4410" t="n">
        <v>803</v>
      </c>
      <c r="L4410" t="n">
        <v>640</v>
      </c>
      <c r="M4410" t="n">
        <v>660</v>
      </c>
      <c r="N4410" t="n">
        <v>639</v>
      </c>
      <c r="O4410" t="inlineStr">
        <is>
          <t>VSQR(639).(640)LTESPCALVASQYGWSGNMER</t>
        </is>
      </c>
      <c r="P4410" t="inlineStr">
        <is>
          <t>VSQRLTES</t>
        </is>
      </c>
      <c r="Q4410" t="inlineStr">
        <is>
          <t>Internal</t>
        </is>
      </c>
      <c r="R4410" t="inlineStr"/>
      <c r="S4410" t="inlineStr">
        <is>
          <t>S01.151</t>
        </is>
      </c>
      <c r="T4410" t="inlineStr">
        <is>
          <t>trypsin 1</t>
        </is>
      </c>
    </row>
    <row r="4411">
      <c r="A4411" s="1" t="n">
        <v>4409</v>
      </c>
      <c r="B4411" t="inlineStr">
        <is>
          <t>SSTYWEGKADMETLQR</t>
        </is>
      </c>
      <c r="C4411" t="inlineStr">
        <is>
          <t>P26639</t>
        </is>
      </c>
      <c r="D4411" t="inlineStr">
        <is>
          <t>SYTC_HUMAN</t>
        </is>
      </c>
      <c r="E4411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4411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4411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4411" t="inlineStr">
        <is>
          <t>GO:0005829|GO:0070062|GO:0005524|GO:0042802|GO:0004829|GO:0000049|GO:0008270|GO:0006435</t>
        </is>
      </c>
      <c r="I4411" t="inlineStr">
        <is>
          <t>C:cytosol|C:extracellular exosome|F:ATP binding|F:identical protein binding|F:threonine-tRNA ligase activity|F:tRNA binding|F:zinc ion binding|P:threonyl-tRNA aminoacylation</t>
        </is>
      </c>
      <c r="J4411" t="inlineStr"/>
      <c r="K4411" t="n">
        <v>723</v>
      </c>
      <c r="L4411" t="n">
        <v>281</v>
      </c>
      <c r="M4411" t="n">
        <v>296</v>
      </c>
      <c r="N4411" t="n">
        <v>280</v>
      </c>
      <c r="O4411" t="inlineStr">
        <is>
          <t>IHKN(280).(281)SSTYWEGKADMETLQR</t>
        </is>
      </c>
      <c r="P4411" t="inlineStr">
        <is>
          <t>IHKNSSTY</t>
        </is>
      </c>
      <c r="Q4411" t="inlineStr">
        <is>
          <t>Internal</t>
        </is>
      </c>
      <c r="R4411" t="inlineStr"/>
      <c r="S4411" t="inlineStr"/>
      <c r="T4411" t="inlineStr"/>
    </row>
    <row r="4412">
      <c r="A4412" s="1" t="n">
        <v>4410</v>
      </c>
      <c r="B4412" t="inlineStr">
        <is>
          <t>LTELTKSINDNIAIFTEVQKR</t>
        </is>
      </c>
      <c r="C4412" t="inlineStr">
        <is>
          <t>Q07065</t>
        </is>
      </c>
      <c r="D4412" t="inlineStr">
        <is>
          <t>CKAP4_HUMAN</t>
        </is>
      </c>
      <c r="E4412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4412" t="inlineStr">
        <is>
          <t>RecName: Full=Cytoskeleton-associated protein 4; AltName: Full=63-kDa cytoskeleton-linking membrane protein; Short=Climp-63; Short=p63;</t>
        </is>
      </c>
      <c r="G4412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4412" t="inlineStr">
        <is>
          <t>GO:0035577|GO:0005856|GO:0005783|GO:0005788|GO:0005789|GO:0070062|GO:0042599|GO:0005811|GO:0016020|GO:0048471|GO:0005886|GO:0005791|GO:0035579|GO:0003723</t>
        </is>
      </c>
      <c r="I4412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4412" t="inlineStr"/>
      <c r="K4412" t="n">
        <v>602</v>
      </c>
      <c r="L4412" t="n">
        <v>241</v>
      </c>
      <c r="M4412" t="n">
        <v>261</v>
      </c>
      <c r="N4412" t="n">
        <v>240</v>
      </c>
      <c r="O4412" t="inlineStr">
        <is>
          <t>VEER(240).(241)LTELTKSINDNIAIFTEVQKR</t>
        </is>
      </c>
      <c r="P4412" t="inlineStr">
        <is>
          <t>VEERLTEL</t>
        </is>
      </c>
      <c r="Q4412" t="inlineStr">
        <is>
          <t>Internal</t>
        </is>
      </c>
      <c r="R4412" t="inlineStr"/>
      <c r="S4412" t="inlineStr"/>
      <c r="T4412" t="inlineStr"/>
    </row>
    <row r="4413">
      <c r="A4413" s="1" t="n">
        <v>4411</v>
      </c>
      <c r="B4413" t="inlineStr">
        <is>
          <t>LTEMETLQSQLMAEKLQLQEQLQAETELCAEAEELR</t>
        </is>
      </c>
      <c r="C4413" t="inlineStr">
        <is>
          <t>P35579</t>
        </is>
      </c>
      <c r="D4413" t="inlineStr">
        <is>
          <t>MYH9_HUMAN</t>
        </is>
      </c>
      <c r="E441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41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41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41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41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413" t="inlineStr"/>
      <c r="K4413" t="n">
        <v>1960</v>
      </c>
      <c r="L4413" t="n">
        <v>868</v>
      </c>
      <c r="M4413" t="n">
        <v>903</v>
      </c>
      <c r="N4413" t="n">
        <v>867</v>
      </c>
      <c r="O4413" t="inlineStr">
        <is>
          <t>AENR(867).(868)LTEMETLQSQLMAEKLQLQEQLQAETELCAEAEELR</t>
        </is>
      </c>
      <c r="P4413" t="inlineStr">
        <is>
          <t>AENRLTEM</t>
        </is>
      </c>
      <c r="Q4413" t="inlineStr">
        <is>
          <t>Internal</t>
        </is>
      </c>
      <c r="R4413" t="inlineStr"/>
      <c r="S4413" t="inlineStr">
        <is>
          <t>S01.151</t>
        </is>
      </c>
      <c r="T4413" t="inlineStr">
        <is>
          <t>trypsin 1</t>
        </is>
      </c>
    </row>
    <row r="4414">
      <c r="A4414" s="1" t="n">
        <v>4412</v>
      </c>
      <c r="B4414" t="inlineStr">
        <is>
          <t>LTEMETLQSQLMAEKLQLQEQLQAETELCAEAEELR</t>
        </is>
      </c>
      <c r="C4414" t="inlineStr">
        <is>
          <t>P35579</t>
        </is>
      </c>
      <c r="D4414" t="inlineStr">
        <is>
          <t>MYH9_HUMAN</t>
        </is>
      </c>
      <c r="E441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41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41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41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41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414" t="inlineStr"/>
      <c r="K4414" t="n">
        <v>1960</v>
      </c>
      <c r="L4414" t="n">
        <v>868</v>
      </c>
      <c r="M4414" t="n">
        <v>903</v>
      </c>
      <c r="N4414" t="n">
        <v>867</v>
      </c>
      <c r="O4414" t="inlineStr">
        <is>
          <t>AENR(867).(868)LTEMETLQSQLMAEKLQLQEQLQAETELCAEAEELR</t>
        </is>
      </c>
      <c r="P4414" t="inlineStr">
        <is>
          <t>AENRLTEM</t>
        </is>
      </c>
      <c r="Q4414" t="inlineStr">
        <is>
          <t>Internal</t>
        </is>
      </c>
      <c r="R4414" t="inlineStr"/>
      <c r="S4414" t="inlineStr">
        <is>
          <t>S01.151</t>
        </is>
      </c>
      <c r="T4414" t="inlineStr">
        <is>
          <t>trypsin 1</t>
        </is>
      </c>
    </row>
    <row r="4415">
      <c r="A4415" s="1" t="n">
        <v>4413</v>
      </c>
      <c r="B4415" t="inlineStr">
        <is>
          <t>LTEMETLQSQLMAEKLQLQEQLQAETELCAEAEELR</t>
        </is>
      </c>
      <c r="C4415" t="inlineStr">
        <is>
          <t>P35579</t>
        </is>
      </c>
      <c r="D4415" t="inlineStr">
        <is>
          <t>MYH9_HUMAN</t>
        </is>
      </c>
      <c r="E441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41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41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41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41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415" t="inlineStr"/>
      <c r="K4415" t="n">
        <v>1960</v>
      </c>
      <c r="L4415" t="n">
        <v>868</v>
      </c>
      <c r="M4415" t="n">
        <v>903</v>
      </c>
      <c r="N4415" t="n">
        <v>867</v>
      </c>
      <c r="O4415" t="inlineStr">
        <is>
          <t>AENR(867).(868)LTEMETLQSQLMAEKLQLQEQLQAETELCAEAEELR</t>
        </is>
      </c>
      <c r="P4415" t="inlineStr">
        <is>
          <t>AENRLTEM</t>
        </is>
      </c>
      <c r="Q4415" t="inlineStr">
        <is>
          <t>Internal</t>
        </is>
      </c>
      <c r="R4415" t="inlineStr"/>
      <c r="S4415" t="inlineStr">
        <is>
          <t>S01.151</t>
        </is>
      </c>
      <c r="T4415" t="inlineStr">
        <is>
          <t>trypsin 1</t>
        </is>
      </c>
    </row>
    <row r="4416">
      <c r="A4416" s="1" t="n">
        <v>4414</v>
      </c>
      <c r="B4416" t="inlineStr">
        <is>
          <t>LTEMETLQSQLMAEKLQLQEQLQAETELCAEAEELR</t>
        </is>
      </c>
      <c r="C4416" t="inlineStr">
        <is>
          <t>P35579</t>
        </is>
      </c>
      <c r="D4416" t="inlineStr">
        <is>
          <t>MYH9_HUMAN</t>
        </is>
      </c>
      <c r="E441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41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41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41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41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416" t="inlineStr"/>
      <c r="K4416" t="n">
        <v>1960</v>
      </c>
      <c r="L4416" t="n">
        <v>868</v>
      </c>
      <c r="M4416" t="n">
        <v>903</v>
      </c>
      <c r="N4416" t="n">
        <v>867</v>
      </c>
      <c r="O4416" t="inlineStr">
        <is>
          <t>AENR(867).(868)LTEMETLQSQLMAEKLQLQEQLQAETELCAEAEELR</t>
        </is>
      </c>
      <c r="P4416" t="inlineStr">
        <is>
          <t>AENRLTEM</t>
        </is>
      </c>
      <c r="Q4416" t="inlineStr">
        <is>
          <t>Internal</t>
        </is>
      </c>
      <c r="R4416" t="inlineStr"/>
      <c r="S4416" t="inlineStr">
        <is>
          <t>S01.151</t>
        </is>
      </c>
      <c r="T4416" t="inlineStr">
        <is>
          <t>trypsin 1</t>
        </is>
      </c>
    </row>
    <row r="4417">
      <c r="A4417" s="1" t="n">
        <v>4415</v>
      </c>
      <c r="B4417" t="inlineStr">
        <is>
          <t>LTESPCALVASQYGWSGNMER</t>
        </is>
      </c>
      <c r="C4417" t="inlineStr">
        <is>
          <t>P14625</t>
        </is>
      </c>
      <c r="D4417" t="inlineStr">
        <is>
          <t>ENPL_HUMAN</t>
        </is>
      </c>
      <c r="E441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41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41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41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41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417" t="inlineStr"/>
      <c r="K4417" t="n">
        <v>803</v>
      </c>
      <c r="L4417" t="n">
        <v>640</v>
      </c>
      <c r="M4417" t="n">
        <v>660</v>
      </c>
      <c r="N4417" t="n">
        <v>639</v>
      </c>
      <c r="O4417" t="inlineStr">
        <is>
          <t>VSQR(639).(640)LTESPCALVASQYGWSGNMER</t>
        </is>
      </c>
      <c r="P4417" t="inlineStr">
        <is>
          <t>VSQRLTES</t>
        </is>
      </c>
      <c r="Q4417" t="inlineStr">
        <is>
          <t>Internal</t>
        </is>
      </c>
      <c r="R4417" t="inlineStr"/>
      <c r="S4417" t="inlineStr">
        <is>
          <t>S01.151</t>
        </is>
      </c>
      <c r="T4417" t="inlineStr">
        <is>
          <t>trypsin 1</t>
        </is>
      </c>
    </row>
    <row r="4418">
      <c r="A4418" s="1" t="n">
        <v>4416</v>
      </c>
      <c r="B4418" t="inlineStr">
        <is>
          <t>LTELLKQGQYSPMAIEEQVAVIYAGVR</t>
        </is>
      </c>
      <c r="C4418" t="inlineStr">
        <is>
          <t>P25705</t>
        </is>
      </c>
      <c r="D4418" t="inlineStr">
        <is>
          <t>ATPA_HUMAN</t>
        </is>
      </c>
      <c r="E441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4418" t="inlineStr">
        <is>
          <t>RecName: Full=ATP synthase subunit alpha, mitochondrial {ECO:0000305}; AltName: Full=ATP synthase F1 subunit alpha {ECO:0000312|HGNC:HGNC:823}; Flags: Precursor;</t>
        </is>
      </c>
      <c r="G4418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441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441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4418" t="inlineStr"/>
      <c r="K4418" t="n">
        <v>553</v>
      </c>
      <c r="L4418" t="n">
        <v>467</v>
      </c>
      <c r="M4418" t="n">
        <v>493</v>
      </c>
      <c r="N4418" t="n">
        <v>466</v>
      </c>
      <c r="O4418" t="inlineStr">
        <is>
          <t>RGVR(466).(467)LTELLKQGQYSPMAIEEQVAVIYAGVR</t>
        </is>
      </c>
      <c r="P4418" t="inlineStr">
        <is>
          <t>RGVRLTEL</t>
        </is>
      </c>
      <c r="Q4418" t="inlineStr">
        <is>
          <t>Internal</t>
        </is>
      </c>
      <c r="R4418" t="inlineStr"/>
      <c r="S4418" t="inlineStr"/>
      <c r="T4418" t="inlineStr"/>
    </row>
    <row r="4419">
      <c r="A4419" s="1" t="n">
        <v>4417</v>
      </c>
      <c r="B4419" t="inlineStr">
        <is>
          <t>ISSIQSIVPALEIANAHR</t>
        </is>
      </c>
      <c r="C4419" t="inlineStr">
        <is>
          <t>P10809</t>
        </is>
      </c>
      <c r="D4419" t="inlineStr">
        <is>
          <t>CH60_HUMAN</t>
        </is>
      </c>
      <c r="E441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41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41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41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41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419" t="inlineStr"/>
      <c r="K4419" t="n">
        <v>573</v>
      </c>
      <c r="L4419" t="n">
        <v>251</v>
      </c>
      <c r="M4419" t="n">
        <v>268</v>
      </c>
      <c r="N4419" t="n">
        <v>250</v>
      </c>
      <c r="O4419" t="inlineStr">
        <is>
          <t>SEKK(250).(251)ISSIQSIVPALEIANAHR</t>
        </is>
      </c>
      <c r="P4419" t="inlineStr">
        <is>
          <t>SEKKISSI</t>
        </is>
      </c>
      <c r="Q4419" t="inlineStr">
        <is>
          <t>Internal</t>
        </is>
      </c>
      <c r="R4419" t="inlineStr"/>
      <c r="S4419" t="inlineStr">
        <is>
          <t>S01.151</t>
        </is>
      </c>
      <c r="T4419" t="inlineStr">
        <is>
          <t>trypsin 1</t>
        </is>
      </c>
    </row>
    <row r="4420">
      <c r="A4420" s="1" t="n">
        <v>4418</v>
      </c>
      <c r="B4420" t="inlineStr">
        <is>
          <t>ISSLLEEQFQQGKLLAC</t>
        </is>
      </c>
      <c r="C4420" t="inlineStr">
        <is>
          <t>P62241</t>
        </is>
      </c>
      <c r="D4420" t="inlineStr">
        <is>
          <t>RS8_HUMAN</t>
        </is>
      </c>
      <c r="E4420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4420" t="inlineStr">
        <is>
          <t>RecName: Full=Small ribosomal subunit protein eS8 {ECO:0000303|PubMed:24524803}; AltName: Full=40S ribosomal protein S8;</t>
        </is>
      </c>
      <c r="G4420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4420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4420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4420" t="inlineStr"/>
      <c r="K4420" t="n">
        <v>208</v>
      </c>
      <c r="L4420" t="n">
        <v>158</v>
      </c>
      <c r="M4420" t="n">
        <v>174</v>
      </c>
      <c r="N4420" t="n">
        <v>157</v>
      </c>
      <c r="O4420" t="inlineStr">
        <is>
          <t>KNAK(157).(158)ISSLLEEQFQQGKLLAC</t>
        </is>
      </c>
      <c r="P4420" t="inlineStr">
        <is>
          <t>KNAKISSL</t>
        </is>
      </c>
      <c r="Q4420" t="inlineStr">
        <is>
          <t>Internal</t>
        </is>
      </c>
      <c r="R4420" t="inlineStr"/>
      <c r="S4420" t="inlineStr">
        <is>
          <t>S01.151</t>
        </is>
      </c>
      <c r="T4420" t="inlineStr">
        <is>
          <t>trypsin 1</t>
        </is>
      </c>
    </row>
    <row r="4421">
      <c r="A4421" s="1" t="n">
        <v>4419</v>
      </c>
      <c r="B4421" t="inlineStr">
        <is>
          <t>STFVLDEFKR</t>
        </is>
      </c>
      <c r="C4421" t="inlineStr">
        <is>
          <t>P26641</t>
        </is>
      </c>
      <c r="D4421" t="inlineStr">
        <is>
          <t>EF1G_HUMAN</t>
        </is>
      </c>
      <c r="E4421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4421" t="inlineStr">
        <is>
          <t>RecName: Full=Elongation factor 1-gamma; Short=EF-1-gamma; AltName: Full=eEF-1B gamma;</t>
        </is>
      </c>
      <c r="G4421" t="inlineStr">
        <is>
          <t>3D-structure|Acetylation|Alternative splicing|Direct protein sequencing|Elongation factor|Isopeptide bond|Protein biosynthesis|Reference proteome|Ubl conjugation</t>
        </is>
      </c>
      <c r="H4421" t="inlineStr">
        <is>
          <t>GO:0005737|GO:0005829|GO:0070062|GO:0016020|GO:0005634|GO:0045296|GO:0003746|GO:0009615|GO:0006414</t>
        </is>
      </c>
      <c r="I4421" t="inlineStr">
        <is>
          <t>C:cytoplasm|C:cytosol|C:extracellular exosome|C:membrane|C:nucleus|F:cadherin binding|F:translation elongation factor activity|P:response to virus|P:translational elongation</t>
        </is>
      </c>
      <c r="J4421" t="inlineStr"/>
      <c r="K4421" t="n">
        <v>437</v>
      </c>
      <c r="L4421" t="n">
        <v>286</v>
      </c>
      <c r="M4421" t="n">
        <v>295</v>
      </c>
      <c r="N4421" t="n">
        <v>285</v>
      </c>
      <c r="O4421" t="inlineStr">
        <is>
          <t>HLPK(285).(286)STFVLDEFKR</t>
        </is>
      </c>
      <c r="P4421" t="inlineStr">
        <is>
          <t>HLPKSTFV</t>
        </is>
      </c>
      <c r="Q4421" t="inlineStr">
        <is>
          <t>Internal</t>
        </is>
      </c>
      <c r="R4421" t="inlineStr"/>
      <c r="S4421" t="inlineStr">
        <is>
          <t>S01.151</t>
        </is>
      </c>
      <c r="T4421" t="inlineStr">
        <is>
          <t>trypsin 1</t>
        </is>
      </c>
    </row>
    <row r="4422">
      <c r="A4422" s="1" t="n">
        <v>4420</v>
      </c>
      <c r="B4422" t="inlineStr">
        <is>
          <t>ISEQAVWALGNIAGDGSVFR</t>
        </is>
      </c>
      <c r="C4422" t="inlineStr">
        <is>
          <t>P52292</t>
        </is>
      </c>
      <c r="D4422" t="inlineStr">
        <is>
          <t>IMA1_HUMAN</t>
        </is>
      </c>
      <c r="E4422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4422" t="inlineStr">
        <is>
          <t>RecName: Full=Importin subunit alpha-1 {ECO:0000305}; AltName: Full=Karyopherin subunit alpha-2; AltName: Full=RAG cohort protein 1; AltName: Full=SRP1-alpha;</t>
        </is>
      </c>
      <c r="G4422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4422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4422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4422" t="inlineStr"/>
      <c r="K4422" t="n">
        <v>529</v>
      </c>
      <c r="L4422" t="n">
        <v>178</v>
      </c>
      <c r="M4422" t="n">
        <v>197</v>
      </c>
      <c r="N4422" t="n">
        <v>177</v>
      </c>
      <c r="O4422" t="inlineStr">
        <is>
          <t>PHAH(177).(178)ISEQAVWALGNIAGDGSVFR</t>
        </is>
      </c>
      <c r="P4422" t="inlineStr">
        <is>
          <t>PHAHISEQ</t>
        </is>
      </c>
      <c r="Q4422" t="inlineStr">
        <is>
          <t>Internal</t>
        </is>
      </c>
      <c r="R4422" t="inlineStr"/>
      <c r="S4422" t="inlineStr"/>
      <c r="T4422" t="inlineStr"/>
    </row>
    <row r="4423">
      <c r="A4423" s="1" t="n">
        <v>4421</v>
      </c>
      <c r="B4423" t="inlineStr">
        <is>
          <t>LSFAHPPSAEVEAIALATLHDR</t>
        </is>
      </c>
      <c r="C4423" t="inlineStr">
        <is>
          <t>O15067</t>
        </is>
      </c>
      <c r="D4423" t="inlineStr">
        <is>
          <t>PUR4_HUMAN</t>
        </is>
      </c>
      <c r="E442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442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4423" t="inlineStr">
        <is>
          <t>ATP-binding|Cytoplasm|Glutamine amidotransferase|Ligase|Magnesium|Metal-binding|Nucleotide-binding|Phosphoprotein|Purine biosynthesis|Reference proteome</t>
        </is>
      </c>
      <c r="H4423" t="inlineStr">
        <is>
          <t>GO:0005737|GO:0005829|GO:0070062|GO:0005524|GO:0046872|GO:0004642|GO:0044208|GO:0006189|GO:0097294|GO:0097065|GO:0006541|GO:0006177|GO:0006164|GO:0009168|GO:0009410</t>
        </is>
      </c>
      <c r="I442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4423" t="inlineStr"/>
      <c r="K4423" t="n">
        <v>1338</v>
      </c>
      <c r="L4423" t="n">
        <v>127</v>
      </c>
      <c r="M4423" t="n">
        <v>148</v>
      </c>
      <c r="N4423" t="n">
        <v>126</v>
      </c>
      <c r="O4423" t="inlineStr">
        <is>
          <t>RRYR(126).(127)LSFAHPPSAEVEAIALATLHDR</t>
        </is>
      </c>
      <c r="P4423" t="inlineStr">
        <is>
          <t>RRYRLSFA</t>
        </is>
      </c>
      <c r="Q4423" t="inlineStr">
        <is>
          <t>Internal</t>
        </is>
      </c>
      <c r="R4423" t="inlineStr"/>
      <c r="S4423" t="inlineStr"/>
      <c r="T4423" t="inlineStr"/>
    </row>
    <row r="4424">
      <c r="A4424" s="1" t="n">
        <v>4422</v>
      </c>
      <c r="B4424" t="inlineStr">
        <is>
          <t>LSFAHPPSAEVEAIALATLHDR</t>
        </is>
      </c>
      <c r="C4424" t="inlineStr">
        <is>
          <t>O15067</t>
        </is>
      </c>
      <c r="D4424" t="inlineStr">
        <is>
          <t>PUR4_HUMAN</t>
        </is>
      </c>
      <c r="E4424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4424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4424" t="inlineStr">
        <is>
          <t>ATP-binding|Cytoplasm|Glutamine amidotransferase|Ligase|Magnesium|Metal-binding|Nucleotide-binding|Phosphoprotein|Purine biosynthesis|Reference proteome</t>
        </is>
      </c>
      <c r="H4424" t="inlineStr">
        <is>
          <t>GO:0005737|GO:0005829|GO:0070062|GO:0005524|GO:0046872|GO:0004642|GO:0044208|GO:0006189|GO:0097294|GO:0097065|GO:0006541|GO:0006177|GO:0006164|GO:0009168|GO:0009410</t>
        </is>
      </c>
      <c r="I4424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4424" t="inlineStr"/>
      <c r="K4424" t="n">
        <v>1338</v>
      </c>
      <c r="L4424" t="n">
        <v>127</v>
      </c>
      <c r="M4424" t="n">
        <v>148</v>
      </c>
      <c r="N4424" t="n">
        <v>126</v>
      </c>
      <c r="O4424" t="inlineStr">
        <is>
          <t>RRYR(126).(127)LSFAHPPSAEVEAIALATLHDR</t>
        </is>
      </c>
      <c r="P4424" t="inlineStr">
        <is>
          <t>RRYRLSFA</t>
        </is>
      </c>
      <c r="Q4424" t="inlineStr">
        <is>
          <t>Internal</t>
        </is>
      </c>
      <c r="R4424" t="inlineStr"/>
      <c r="S4424" t="inlineStr"/>
      <c r="T4424" t="inlineStr"/>
    </row>
    <row r="4425">
      <c r="A4425" s="1" t="n">
        <v>4423</v>
      </c>
      <c r="B4425" t="inlineStr">
        <is>
          <t>STTKVGNIEIKDLMVGDEASELR</t>
        </is>
      </c>
      <c r="C4425" t="inlineStr">
        <is>
          <t>P61160</t>
        </is>
      </c>
      <c r="D4425" t="inlineStr">
        <is>
          <t>ARP2_HUMAN</t>
        </is>
      </c>
      <c r="E4425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4425" t="inlineStr">
        <is>
          <t>RecName: Full=Actin-related protein 2; AltName: Full=Actin-like protein 2;</t>
        </is>
      </c>
      <c r="G4425" t="inlineStr">
        <is>
          <t>3D-structure|Acetylation|Actin-binding|Alternative splicing|ATP-binding|Cell projection|Cytoplasm|Cytoskeleton|Direct protein sequencing|Nucleotide-binding|Nucleus|Reference proteome</t>
        </is>
      </c>
      <c r="H4425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4425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4425" t="inlineStr"/>
      <c r="K4425" t="n">
        <v>394</v>
      </c>
      <c r="L4425" t="n">
        <v>43</v>
      </c>
      <c r="M4425" t="n">
        <v>65</v>
      </c>
      <c r="N4425" t="n">
        <v>42</v>
      </c>
      <c r="O4425" t="inlineStr">
        <is>
          <t>PIIR(42).(43)STTKVGNIEIKDLMVGDEASELR</t>
        </is>
      </c>
      <c r="P4425" t="inlineStr">
        <is>
          <t>PIIRSTTK</t>
        </is>
      </c>
      <c r="Q4425" t="inlineStr">
        <is>
          <t>Internal</t>
        </is>
      </c>
      <c r="R4425" t="inlineStr"/>
      <c r="S4425" t="inlineStr"/>
      <c r="T4425" t="inlineStr"/>
    </row>
    <row r="4426">
      <c r="A4426" s="1" t="n">
        <v>4424</v>
      </c>
      <c r="B4426" t="inlineStr">
        <is>
          <t>ISFPATGCQKLIEVDDER</t>
        </is>
      </c>
      <c r="C4426" t="inlineStr">
        <is>
          <t>P62753</t>
        </is>
      </c>
      <c r="D4426" t="inlineStr">
        <is>
          <t>RS6_HUMAN</t>
        </is>
      </c>
      <c r="E4426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426" t="inlineStr">
        <is>
          <t>RecName: Full=Small ribosomal subunit protein eS6 {ECO:0000303|PubMed:24524803}; AltName: Full=40S ribosomal protein S6 {ECO:0000303|PubMed:29563586}; AltName: Full=Phosphoprotein NP33;</t>
        </is>
      </c>
      <c r="G4426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426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426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426" t="inlineStr"/>
      <c r="K4426" t="n">
        <v>249</v>
      </c>
      <c r="L4426" t="n">
        <v>5</v>
      </c>
      <c r="M4426" t="n">
        <v>22</v>
      </c>
      <c r="N4426" t="n">
        <v>4</v>
      </c>
      <c r="O4426" t="inlineStr">
        <is>
          <t>MKLN(4).(5)ISFPATGCQKLIEVDDER</t>
        </is>
      </c>
      <c r="P4426" t="inlineStr">
        <is>
          <t>MKLNISFP</t>
        </is>
      </c>
      <c r="Q4426" t="inlineStr">
        <is>
          <t>Internal</t>
        </is>
      </c>
      <c r="R4426" t="inlineStr"/>
      <c r="S4426" t="inlineStr"/>
      <c r="T4426" t="inlineStr"/>
    </row>
    <row r="4427">
      <c r="A4427" s="1" t="n">
        <v>4425</v>
      </c>
      <c r="B4427" t="inlineStr">
        <is>
          <t>LSFQHDPETSVLVLR</t>
        </is>
      </c>
      <c r="C4427" t="inlineStr">
        <is>
          <t>Q14697</t>
        </is>
      </c>
      <c r="D4427" t="inlineStr">
        <is>
          <t>GANAB_HUMAN</t>
        </is>
      </c>
      <c r="E4427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427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427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427" t="inlineStr">
        <is>
          <t>GO:0005788|GO:0070062|GO:0017177|GO:0005794|GO:0043231|GO:0042470|GO:0016020|GO:0090599|GO:0030246|GO:0033919|GO:0003723|GO:0005975|GO:0006491</t>
        </is>
      </c>
      <c r="I4427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427" t="inlineStr"/>
      <c r="K4427" t="n">
        <v>944</v>
      </c>
      <c r="L4427" t="n">
        <v>915</v>
      </c>
      <c r="M4427" t="n">
        <v>929</v>
      </c>
      <c r="N4427" t="n">
        <v>914</v>
      </c>
      <c r="O4427" t="inlineStr">
        <is>
          <t>PESR(914).(915)LSFQHDPETSVLVLR</t>
        </is>
      </c>
      <c r="P4427" t="inlineStr">
        <is>
          <t>PESRLSFQ</t>
        </is>
      </c>
      <c r="Q4427" t="inlineStr">
        <is>
          <t>Internal</t>
        </is>
      </c>
      <c r="R4427" t="inlineStr"/>
      <c r="S4427" t="inlineStr">
        <is>
          <t>S01.151</t>
        </is>
      </c>
      <c r="T4427" t="inlineStr">
        <is>
          <t>trypsin 1</t>
        </is>
      </c>
    </row>
    <row r="4428">
      <c r="A4428" s="1" t="n">
        <v>4426</v>
      </c>
      <c r="B4428" t="inlineStr">
        <is>
          <t>LSEIDVSSEGVKGAK</t>
        </is>
      </c>
      <c r="C4428" t="inlineStr">
        <is>
          <t>Q96C19</t>
        </is>
      </c>
      <c r="D4428" t="inlineStr">
        <is>
          <t>EFHD2_HUMAN</t>
        </is>
      </c>
      <c r="E4428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4428" t="inlineStr">
        <is>
          <t>RecName: Full=EF-hand domain-containing protein D2; AltName: Full=Swiprosin-1;</t>
        </is>
      </c>
      <c r="G4428" t="inlineStr">
        <is>
          <t>3D-structure|Acetylation|Calcium|Direct protein sequencing|Membrane|Metal-binding|Phosphoprotein|Reference proteome|Repeat</t>
        </is>
      </c>
      <c r="H4428" t="inlineStr">
        <is>
          <t>GO:0045121|GO:0045296|GO:0005509</t>
        </is>
      </c>
      <c r="I4428" t="inlineStr">
        <is>
          <t>C:membrane raft|F:cadherin binding|F:calcium ion binding</t>
        </is>
      </c>
      <c r="J4428" t="inlineStr"/>
      <c r="K4428" t="n">
        <v>240</v>
      </c>
      <c r="L4428" t="n">
        <v>177</v>
      </c>
      <c r="M4428" t="n">
        <v>191</v>
      </c>
      <c r="N4428" t="n">
        <v>176</v>
      </c>
      <c r="O4428" t="inlineStr">
        <is>
          <t>VLAR(176).(177)LSEIDVSSEGVKGAK</t>
        </is>
      </c>
      <c r="P4428" t="inlineStr">
        <is>
          <t>VLARLSEI</t>
        </is>
      </c>
      <c r="Q4428" t="inlineStr">
        <is>
          <t>Internal</t>
        </is>
      </c>
      <c r="R4428" t="inlineStr"/>
      <c r="S4428" t="inlineStr"/>
      <c r="T4428" t="inlineStr"/>
    </row>
    <row r="4429">
      <c r="A4429" s="1" t="n">
        <v>4427</v>
      </c>
      <c r="B4429" t="inlineStr">
        <is>
          <t>LSGAPQASAADVVVVHGR</t>
        </is>
      </c>
      <c r="C4429" t="inlineStr">
        <is>
          <t>P09110</t>
        </is>
      </c>
      <c r="D4429" t="inlineStr">
        <is>
          <t>THIK_HUMAN</t>
        </is>
      </c>
      <c r="E4429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4429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4429" t="inlineStr">
        <is>
          <t>3D-structure|Acyltransferase|Alternative splicing|Fatty acid metabolism|Lipid metabolism|Peroxisome|Phosphoprotein|Reference proteome|Transferase|Transit peptide</t>
        </is>
      </c>
      <c r="H4429" t="inlineStr">
        <is>
          <t>GO:0005829|GO:0005576|GO:0016020|GO:0005782|GO:0005777|GO:0035580|GO:0008775|GO:0003985|GO:0003988|GO:0050633|GO:0016401|GO:0036109|GO:0008206|GO:0006635|GO:0033540|GO:0010124|GO:0000038</t>
        </is>
      </c>
      <c r="I4429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4429" t="inlineStr"/>
      <c r="K4429" t="n">
        <v>424</v>
      </c>
      <c r="L4429" t="n">
        <v>27</v>
      </c>
      <c r="M4429" t="n">
        <v>44</v>
      </c>
      <c r="N4429" t="n">
        <v>26</v>
      </c>
      <c r="O4429" t="inlineStr">
        <is>
          <t>AAPC(26).(27)LSGAPQASAADVVVVHGR</t>
        </is>
      </c>
      <c r="P4429" t="inlineStr">
        <is>
          <t>AAPCLSGA</t>
        </is>
      </c>
      <c r="Q4429" t="inlineStr">
        <is>
          <t>Transit peptide removed</t>
        </is>
      </c>
      <c r="R4429" t="inlineStr"/>
      <c r="S4429" t="inlineStr">
        <is>
          <t>CLE_UNK</t>
        </is>
      </c>
      <c r="T4429" t="inlineStr">
        <is>
          <t>Unknown</t>
        </is>
      </c>
    </row>
    <row r="4430">
      <c r="A4430" s="1" t="n">
        <v>4428</v>
      </c>
      <c r="B4430" t="inlineStr">
        <is>
          <t>ISGGNDKQGFPMKQGVLTHGR</t>
        </is>
      </c>
      <c r="C4430" t="inlineStr">
        <is>
          <t>P62753</t>
        </is>
      </c>
      <c r="D4430" t="inlineStr">
        <is>
          <t>RS6_HUMAN</t>
        </is>
      </c>
      <c r="E4430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430" t="inlineStr">
        <is>
          <t>RecName: Full=Small ribosomal subunit protein eS6 {ECO:0000303|PubMed:24524803}; AltName: Full=40S ribosomal protein S6 {ECO:0000303|PubMed:29563586}; AltName: Full=Phosphoprotein NP33;</t>
        </is>
      </c>
      <c r="G4430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430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430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430" t="inlineStr"/>
      <c r="K4430" t="n">
        <v>249</v>
      </c>
      <c r="L4430" t="n">
        <v>52</v>
      </c>
      <c r="M4430" t="n">
        <v>72</v>
      </c>
      <c r="N4430" t="n">
        <v>51</v>
      </c>
      <c r="O4430" t="inlineStr">
        <is>
          <t>YVVR(51).(52)ISGGNDKQGFPMKQGVLTHGR</t>
        </is>
      </c>
      <c r="P4430" t="inlineStr">
        <is>
          <t>YVVRISGG</t>
        </is>
      </c>
      <c r="Q4430" t="inlineStr">
        <is>
          <t>Internal</t>
        </is>
      </c>
      <c r="R4430" t="inlineStr"/>
      <c r="S4430" t="inlineStr"/>
      <c r="T4430" t="inlineStr"/>
    </row>
    <row r="4431">
      <c r="A4431" s="1" t="n">
        <v>4429</v>
      </c>
      <c r="B4431" t="inlineStr">
        <is>
          <t>ISGGNDKQGFPMKQGVLTHGR</t>
        </is>
      </c>
      <c r="C4431" t="inlineStr">
        <is>
          <t>P62753</t>
        </is>
      </c>
      <c r="D4431" t="inlineStr">
        <is>
          <t>RS6_HUMAN</t>
        </is>
      </c>
      <c r="E4431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431" t="inlineStr">
        <is>
          <t>RecName: Full=Small ribosomal subunit protein eS6 {ECO:0000303|PubMed:24524803}; AltName: Full=40S ribosomal protein S6 {ECO:0000303|PubMed:29563586}; AltName: Full=Phosphoprotein NP33;</t>
        </is>
      </c>
      <c r="G4431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431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431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431" t="inlineStr"/>
      <c r="K4431" t="n">
        <v>249</v>
      </c>
      <c r="L4431" t="n">
        <v>52</v>
      </c>
      <c r="M4431" t="n">
        <v>72</v>
      </c>
      <c r="N4431" t="n">
        <v>51</v>
      </c>
      <c r="O4431" t="inlineStr">
        <is>
          <t>YVVR(51).(52)ISGGNDKQGFPMKQGVLTHGR</t>
        </is>
      </c>
      <c r="P4431" t="inlineStr">
        <is>
          <t>YVVRISGG</t>
        </is>
      </c>
      <c r="Q4431" t="inlineStr">
        <is>
          <t>Internal</t>
        </is>
      </c>
      <c r="R4431" t="inlineStr"/>
      <c r="S4431" t="inlineStr"/>
      <c r="T4431" t="inlineStr"/>
    </row>
    <row r="4432">
      <c r="A4432" s="1" t="n">
        <v>4430</v>
      </c>
      <c r="B4432" t="inlineStr">
        <is>
          <t>STTKVGNIEIKDLMVGDEASELR</t>
        </is>
      </c>
      <c r="C4432" t="inlineStr">
        <is>
          <t>P61160</t>
        </is>
      </c>
      <c r="D4432" t="inlineStr">
        <is>
          <t>ARP2_HUMAN</t>
        </is>
      </c>
      <c r="E4432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4432" t="inlineStr">
        <is>
          <t>RecName: Full=Actin-related protein 2; AltName: Full=Actin-like protein 2;</t>
        </is>
      </c>
      <c r="G4432" t="inlineStr">
        <is>
          <t>3D-structure|Acetylation|Actin-binding|Alternative splicing|ATP-binding|Cell projection|Cytoplasm|Cytoskeleton|Direct protein sequencing|Nucleotide-binding|Nucleus|Reference proteome</t>
        </is>
      </c>
      <c r="H4432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4432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4432" t="inlineStr"/>
      <c r="K4432" t="n">
        <v>394</v>
      </c>
      <c r="L4432" t="n">
        <v>43</v>
      </c>
      <c r="M4432" t="n">
        <v>65</v>
      </c>
      <c r="N4432" t="n">
        <v>42</v>
      </c>
      <c r="O4432" t="inlineStr">
        <is>
          <t>PIIR(42).(43)STTKVGNIEIKDLMVGDEASELR</t>
        </is>
      </c>
      <c r="P4432" t="inlineStr">
        <is>
          <t>PIIRSTTK</t>
        </is>
      </c>
      <c r="Q4432" t="inlineStr">
        <is>
          <t>Internal</t>
        </is>
      </c>
      <c r="R4432" t="inlineStr"/>
      <c r="S4432" t="inlineStr"/>
      <c r="T4432" t="inlineStr"/>
    </row>
    <row r="4433">
      <c r="A4433" s="1" t="n">
        <v>4431</v>
      </c>
      <c r="B4433" t="inlineStr">
        <is>
          <t>STSSGLEVVAPEGTSAPGGGPGTLDDSATICR</t>
        </is>
      </c>
      <c r="C4433" t="inlineStr">
        <is>
          <t>Q13263</t>
        </is>
      </c>
      <c r="D4433" t="inlineStr">
        <is>
          <t>TIF1B_HUMAN</t>
        </is>
      </c>
      <c r="E443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443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443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443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443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4433" t="inlineStr"/>
      <c r="K4433" t="n">
        <v>835</v>
      </c>
      <c r="L4433" t="n">
        <v>598</v>
      </c>
      <c r="M4433" t="n">
        <v>629</v>
      </c>
      <c r="N4433" t="n">
        <v>597</v>
      </c>
      <c r="O4433" t="inlineStr">
        <is>
          <t>SPSG(597).(598)STSSGLEVVAPEGTSAPGGGPGTLDDSATICR</t>
        </is>
      </c>
      <c r="P4433" t="inlineStr">
        <is>
          <t>SPSGSTSS</t>
        </is>
      </c>
      <c r="Q4433" t="inlineStr">
        <is>
          <t>Internal</t>
        </is>
      </c>
      <c r="R4433" t="inlineStr"/>
      <c r="S4433" t="inlineStr"/>
      <c r="T4433" t="inlineStr"/>
    </row>
    <row r="4434">
      <c r="A4434" s="1" t="n">
        <v>4432</v>
      </c>
      <c r="B4434" t="inlineStr">
        <is>
          <t>STSSEPAAKPEVDPVENEAVAPEFTNR</t>
        </is>
      </c>
      <c r="C4434" t="inlineStr">
        <is>
          <t>Q9H0U6</t>
        </is>
      </c>
      <c r="D4434" t="inlineStr">
        <is>
          <t>RM18_HUMAN</t>
        </is>
      </c>
      <c r="E4434" t="inlineStr">
        <is>
          <t>MALRSRFWGLFSVCRNPGCRFAALSTSSEPAAKPEVDPVENEAVAPEFTNRNPRNLELLSVARKERGWRTVFPSREFWHRLRVIRTQHHVEALVEHQNGKVVVSASTREWAIKKHLYSTRNVVACESIGRVLAQRCLEAGINFMVYQPTPWEAASDSMKRLQSAMTEGGVVLREPQRIYE</t>
        </is>
      </c>
      <c r="F4434" t="inlineStr">
        <is>
          <t>RecName: Full=Large ribosomal subunit protein uL18m {ECO:0000303|PubMed:25278503}; AltName: Full=39S ribosomal protein L18, mitochondrial; Short=L18mt; Short=MRP-L18; Flags: Precursor;</t>
        </is>
      </c>
      <c r="G4434" t="inlineStr">
        <is>
          <t>3D-structure|Chaperone|Mitochondrion|Reference proteome|Ribonucleoprotein|Ribosomal protein|RNA-binding|Transit peptide|Transport</t>
        </is>
      </c>
      <c r="H4434" t="inlineStr">
        <is>
          <t>GO:0005615|GO:0005743|GO:0005762|GO:0005761|GO:0005739|GO:0008097|GO:0003735|GO:0032543|GO:0035928|GO:0006412</t>
        </is>
      </c>
      <c r="I4434" t="inlineStr">
        <is>
          <t>C:extracellular space|C:mitochondrial inner membrane|C:mitochondrial large ribosomal subunit|C:mitochondrial ribosome|C:mitochondrion|F:5S rRNA binding|F:structural constituent of ribosome|P:mitochondrial translation|P:rRNA import into mitochondrion|P:translation</t>
        </is>
      </c>
      <c r="J4434" t="inlineStr"/>
      <c r="K4434" t="n">
        <v>180</v>
      </c>
      <c r="L4434" t="n">
        <v>25</v>
      </c>
      <c r="M4434" t="n">
        <v>51</v>
      </c>
      <c r="N4434" t="n">
        <v>24</v>
      </c>
      <c r="O4434" t="inlineStr">
        <is>
          <t>FAAL(24).(25)STSSEPAAKPEVDPVENEAVAPEFTNR</t>
        </is>
      </c>
      <c r="P4434" t="inlineStr">
        <is>
          <t>FAALSTSS</t>
        </is>
      </c>
      <c r="Q4434" t="inlineStr">
        <is>
          <t>Internal</t>
        </is>
      </c>
      <c r="R4434" t="inlineStr"/>
      <c r="S4434" t="inlineStr">
        <is>
          <t>S01.269</t>
        </is>
      </c>
      <c r="T4434" t="inlineStr">
        <is>
          <t>glutamyl endopeptidase I</t>
        </is>
      </c>
    </row>
    <row r="4435">
      <c r="A4435" s="1" t="n">
        <v>4433</v>
      </c>
      <c r="B4435" t="inlineStr">
        <is>
          <t>STQAATQVVLNVPETR</t>
        </is>
      </c>
      <c r="C4435" t="inlineStr">
        <is>
          <t>O75439</t>
        </is>
      </c>
      <c r="D4435" t="inlineStr">
        <is>
          <t>MPPB_HUMAN</t>
        </is>
      </c>
      <c r="E4435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4435" t="inlineStr">
        <is>
          <t>RecName: Full=Mitochondrial-processing peptidase subunit beta; EC=3.4.24.64 {ECO:0000305|PubMed:22354088}; AltName: Full=Beta-MPP; AltName: Full=P-52; Flags: Precursor;</t>
        </is>
      </c>
      <c r="G4435" t="inlineStr">
        <is>
          <t>Direct protein sequencing|Disease variant|Hydrolase|Metal-binding|Metalloprotease|Mitochondrion|Neurodegeneration|Protease|Reference proteome|Transit peptide|Zinc</t>
        </is>
      </c>
      <c r="H4435" t="inlineStr">
        <is>
          <t>GO:0005743|GO:0017087|GO:0005739|GO:0046872|GO:0004222|GO:0006851|GO:0006627</t>
        </is>
      </c>
      <c r="I4435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4435" t="inlineStr"/>
      <c r="K4435" t="n">
        <v>489</v>
      </c>
      <c r="L4435" t="n">
        <v>44</v>
      </c>
      <c r="M4435" t="n">
        <v>59</v>
      </c>
      <c r="N4435" t="n">
        <v>43</v>
      </c>
      <c r="O4435" t="inlineStr">
        <is>
          <t>NRLR(43).(44)STQAATQVVLNVPETR</t>
        </is>
      </c>
      <c r="P4435" t="inlineStr">
        <is>
          <t>NRLRSTQA</t>
        </is>
      </c>
      <c r="Q4435" t="inlineStr">
        <is>
          <t>Transit peptide removed</t>
        </is>
      </c>
      <c r="R4435" t="inlineStr"/>
      <c r="S4435" t="inlineStr"/>
      <c r="T4435" t="inlineStr"/>
    </row>
    <row r="4436">
      <c r="A4436" s="1" t="n">
        <v>4434</v>
      </c>
      <c r="B4436" t="inlineStr">
        <is>
          <t>ISGETIFVTAPHEATAGIIGVNR</t>
        </is>
      </c>
      <c r="C4436" t="inlineStr">
        <is>
          <t>Q00610</t>
        </is>
      </c>
      <c r="D4436" t="inlineStr">
        <is>
          <t>CLH1_HUMAN</t>
        </is>
      </c>
      <c r="E443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436" t="inlineStr">
        <is>
          <t>RecName: Full=Clathrin heavy chain 1 {ECO:0000303|PubMed:26822784, ECO:0000303|PubMed:29100083}; AltName: Full=Clathrin heavy chain on chromosome 17; Short=CLH-17;</t>
        </is>
      </c>
      <c r="G443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43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43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436" t="inlineStr"/>
      <c r="K4436" t="n">
        <v>1675</v>
      </c>
      <c r="L4436" t="n">
        <v>298</v>
      </c>
      <c r="M4436" t="n">
        <v>320</v>
      </c>
      <c r="N4436" t="n">
        <v>297</v>
      </c>
      <c r="O4436" t="inlineStr">
        <is>
          <t>YMNR(297).(298)ISGETIFVTAPHEATAGIIGVNR</t>
        </is>
      </c>
      <c r="P4436" t="inlineStr">
        <is>
          <t>YMNRISGE</t>
        </is>
      </c>
      <c r="Q4436" t="inlineStr">
        <is>
          <t>Internal</t>
        </is>
      </c>
      <c r="R4436" t="inlineStr"/>
      <c r="S4436" t="inlineStr">
        <is>
          <t>S01.151</t>
        </is>
      </c>
      <c r="T4436" t="inlineStr">
        <is>
          <t>trypsin 1</t>
        </is>
      </c>
    </row>
    <row r="4437">
      <c r="A4437" s="1" t="n">
        <v>4435</v>
      </c>
      <c r="B4437" t="inlineStr">
        <is>
          <t>LSGQDVGSFAYLTIKDR</t>
        </is>
      </c>
      <c r="C4437" t="inlineStr">
        <is>
          <t>Q9H993</t>
        </is>
      </c>
      <c r="D4437" t="inlineStr">
        <is>
          <t>ARMT1_HUMAN</t>
        </is>
      </c>
      <c r="E4437" t="inlineStr">
        <is>
          <t>MAVVPASLSGQDVGSFAYLTIKDRIPQILTKVIDTLHRHKSEFFEKHGEEGVEAEKKAISLLSKLRNELQTDKPFIPLVEKFVDTDIWNQYLEYQQSLLNESDGKSRWFYSPWLLVECYMYRRIHEAIIQSPPIDYFDVFKESKEQNFYGSQESIIALCTHLQQLIRTIEDLDENQLKDEFFKLLQISLWGNKCDLSLSGGESSSQNTNVLNSLEDLKPFILLNDMEHLWSLLSNCKKTREKASATRVYIVLDNSGFELVTDLILADFLLSSELATEVHFYGKTIPWFVSDTTIHDFNWLIEQVKHSNHKWMSKCGADWEEYIKMGKWVYHNHIFWTLPHEYCAMPQVAPDLYAELQKAHLILFKGDLNYRKLTGDRKWEFSVPFHQALNGFHPAPLCTIRTLKAEIQVGLQPGQGEQLLASEPSWWTTGKYGIFQYDGPL</t>
        </is>
      </c>
      <c r="F4437" t="inlineStr">
        <is>
          <t>RecName: Full=Damage-control phosphatase ARMT1 {ECO:0000250|UniProtKB:Q04371}; EC=3.1.3.- {ECO:0000250|UniProtKB:Q04371}; AltName: Full=Acidic residue methyltransferase 1 {ECO:0000303|PubMed:25732820}; AltName: Full=Protein-glutamate O-methyltransferase {ECO:0000305}; EC=2.1.1.- {ECO:0000305|PubMed:25732820}; AltName: Full=Sugar phosphate phosphatase ARMT1 {ECO:0000250|UniProtKB:Q04371};</t>
        </is>
      </c>
      <c r="G4437" t="inlineStr">
        <is>
          <t>3D-structure|Acetylation|DNA damage|Hydrolase|Manganese|Metal-binding|Methylation|Methyltransferase|Nickel|Phosphoprotein|Reference proteome|S-adenosyl-L-methionine|Transferase</t>
        </is>
      </c>
      <c r="H4437" t="inlineStr">
        <is>
          <t>GO:0019899|GO:0097023|GO:0103026|GO:0046872|GO:0016791|GO:0051998|GO:0008983|GO:0008757|GO:0006974|GO:0032259</t>
        </is>
      </c>
      <c r="I4437" t="inlineStr">
        <is>
          <t>F:enzyme binding|F:fructose 6-phosphate aldolase activity|F:fructose-1-phosphatase activity|F:metal ion binding|F:phosphatase activity|F:protein carboxyl O-methyltransferase activity|F:protein-glutamate O-methyltransferase activity|F:S-adenosylmethionine-dependent methyltransferase activity|P:DNA damage response|P:methylation</t>
        </is>
      </c>
      <c r="J4437" t="inlineStr"/>
      <c r="K4437" t="n">
        <v>441</v>
      </c>
      <c r="L4437" t="n">
        <v>8</v>
      </c>
      <c r="M4437" t="n">
        <v>24</v>
      </c>
      <c r="N4437" t="n">
        <v>7</v>
      </c>
      <c r="O4437" t="inlineStr">
        <is>
          <t>VPAS(7).(8)LSGQDVGSFAYLTIKDR</t>
        </is>
      </c>
      <c r="P4437" t="inlineStr">
        <is>
          <t>VPASLSGQ</t>
        </is>
      </c>
      <c r="Q4437" t="inlineStr">
        <is>
          <t>Internal</t>
        </is>
      </c>
      <c r="R4437" t="inlineStr"/>
      <c r="S4437" t="inlineStr"/>
      <c r="T4437" t="inlineStr"/>
    </row>
    <row r="4438">
      <c r="A4438" s="1" t="n">
        <v>4436</v>
      </c>
      <c r="B4438" t="inlineStr">
        <is>
          <t>LSEIDVSSEGVKGAK</t>
        </is>
      </c>
      <c r="C4438" t="inlineStr">
        <is>
          <t>Q96C19</t>
        </is>
      </c>
      <c r="D4438" t="inlineStr">
        <is>
          <t>EFHD2_HUMAN</t>
        </is>
      </c>
      <c r="E4438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4438" t="inlineStr">
        <is>
          <t>RecName: Full=EF-hand domain-containing protein D2; AltName: Full=Swiprosin-1;</t>
        </is>
      </c>
      <c r="G4438" t="inlineStr">
        <is>
          <t>3D-structure|Acetylation|Calcium|Direct protein sequencing|Membrane|Metal-binding|Phosphoprotein|Reference proteome|Repeat</t>
        </is>
      </c>
      <c r="H4438" t="inlineStr">
        <is>
          <t>GO:0045121|GO:0045296|GO:0005509</t>
        </is>
      </c>
      <c r="I4438" t="inlineStr">
        <is>
          <t>C:membrane raft|F:cadherin binding|F:calcium ion binding</t>
        </is>
      </c>
      <c r="J4438" t="inlineStr"/>
      <c r="K4438" t="n">
        <v>240</v>
      </c>
      <c r="L4438" t="n">
        <v>177</v>
      </c>
      <c r="M4438" t="n">
        <v>191</v>
      </c>
      <c r="N4438" t="n">
        <v>176</v>
      </c>
      <c r="O4438" t="inlineStr">
        <is>
          <t>VLAR(176).(177)LSEIDVSSEGVKGAK</t>
        </is>
      </c>
      <c r="P4438" t="inlineStr">
        <is>
          <t>VLARLSEI</t>
        </is>
      </c>
      <c r="Q4438" t="inlineStr">
        <is>
          <t>Internal</t>
        </is>
      </c>
      <c r="R4438" t="inlineStr"/>
      <c r="S4438" t="inlineStr"/>
      <c r="T4438" t="inlineStr"/>
    </row>
    <row r="4439">
      <c r="A4439" s="1" t="n">
        <v>4437</v>
      </c>
      <c r="B4439" t="inlineStr">
        <is>
          <t>LSEDYGVLKTDEGIAYR</t>
        </is>
      </c>
      <c r="C4439" t="inlineStr">
        <is>
          <t>P32119</t>
        </is>
      </c>
      <c r="D4439" t="inlineStr">
        <is>
          <t>PRDX2_HUMAN</t>
        </is>
      </c>
      <c r="E4439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4439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4439" t="inlineStr">
        <is>
          <t>3D-structure|Acetylation|Alternative splicing|Antioxidant|Cytoplasm|Direct protein sequencing|Disulfide bond|Oxidoreductase|Peroxidase|Phosphoprotein|Redox-active center|Reference proteome</t>
        </is>
      </c>
      <c r="H4439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4439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4439" t="inlineStr"/>
      <c r="K4439" t="n">
        <v>198</v>
      </c>
      <c r="L4439" t="n">
        <v>111</v>
      </c>
      <c r="M4439" t="n">
        <v>127</v>
      </c>
      <c r="N4439" t="n">
        <v>110</v>
      </c>
      <c r="O4439" t="inlineStr">
        <is>
          <t>VTRR(110).(111)LSEDYGVLKTDEGIAYR</t>
        </is>
      </c>
      <c r="P4439" t="inlineStr">
        <is>
          <t>VTRRLSED</t>
        </is>
      </c>
      <c r="Q4439" t="inlineStr">
        <is>
          <t>Internal</t>
        </is>
      </c>
      <c r="R4439" t="inlineStr"/>
      <c r="S4439" t="inlineStr">
        <is>
          <t>S01.151</t>
        </is>
      </c>
      <c r="T4439" t="inlineStr">
        <is>
          <t>trypsin 1</t>
        </is>
      </c>
    </row>
    <row r="4440">
      <c r="A4440" s="1" t="n">
        <v>4438</v>
      </c>
      <c r="B4440" t="inlineStr">
        <is>
          <t>LSALGNVTTCNDYVALVHPDLDR</t>
        </is>
      </c>
      <c r="C4440" t="inlineStr">
        <is>
          <t>P56537</t>
        </is>
      </c>
      <c r="D4440" t="inlineStr">
        <is>
          <t>IF6_HUMAN</t>
        </is>
      </c>
      <c r="E4440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4440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4440" t="inlineStr">
        <is>
          <t>3D-structure|Alternative splicing|Cytoplasm|Initiation factor|Nucleus|Phosphoprotein|Protein biosynthesis|Reference proteome|Ribosome biogenesis|Ubl conjugation</t>
        </is>
      </c>
      <c r="H4440" t="inlineStr">
        <is>
          <t>GO:0005737|GO:0005829|GO:0070062|GO:0005638|GO:0005730|GO:0005654|GO:0005634|GO:0030687|GO:0045202|GO:0043023|GO:0043022|GO:0003743|GO:1902626|GO:0042256|GO:0000460|GO:0000470|GO:0035278|GO:0035195|GO:0045727|GO:0042304|GO:0006110|GO:0045652|GO:2000377|GO:0032868|GO:0000054</t>
        </is>
      </c>
      <c r="I4440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 by inhibition of translation|P:miRNA-mediated post-transcriptional gene silencing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4440" t="inlineStr"/>
      <c r="K4440" t="n">
        <v>245</v>
      </c>
      <c r="L4440" t="n">
        <v>101</v>
      </c>
      <c r="M4440" t="n">
        <v>123</v>
      </c>
      <c r="N4440" t="n">
        <v>100</v>
      </c>
      <c r="O4440" t="inlineStr">
        <is>
          <t>VEER(100).(101)LSALGNVTTCNDYVALVHPDLDR</t>
        </is>
      </c>
      <c r="P4440" t="inlineStr">
        <is>
          <t>VEERLSAL</t>
        </is>
      </c>
      <c r="Q4440" t="inlineStr">
        <is>
          <t>Internal</t>
        </is>
      </c>
      <c r="R4440" t="inlineStr"/>
      <c r="S4440" t="inlineStr"/>
      <c r="T4440" t="inlineStr"/>
    </row>
    <row r="4441">
      <c r="A4441" s="1" t="n">
        <v>4439</v>
      </c>
      <c r="B4441" t="inlineStr">
        <is>
          <t>LSAIYGGTYMLNKPIEEIIVQNGKVIGVKSEGEIAR</t>
        </is>
      </c>
      <c r="C4441" t="inlineStr">
        <is>
          <t>P50395</t>
        </is>
      </c>
      <c r="D4441" t="inlineStr">
        <is>
          <t>GDIB_HUMAN</t>
        </is>
      </c>
      <c r="E4441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441" t="inlineStr">
        <is>
          <t>RecName: Full=Rab GDP dissociation inhibitor beta; Short=Rab GDI beta; AltName: Full=Guanosine diphosphate dissociation inhibitor 2; Short=GDI-2;</t>
        </is>
      </c>
      <c r="G4441" t="inlineStr">
        <is>
          <t>Acetylation|Alternative splicing|Cytoplasm|GTPase activation|Membrane|Phosphoprotein|Reference proteome</t>
        </is>
      </c>
      <c r="H4441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441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441" t="inlineStr"/>
      <c r="K4441" t="n">
        <v>445</v>
      </c>
      <c r="L4441" t="n">
        <v>241</v>
      </c>
      <c r="M4441" t="n">
        <v>276</v>
      </c>
      <c r="N4441" t="n">
        <v>240</v>
      </c>
      <c r="O4441" t="inlineStr">
        <is>
          <t>GFAR(240).(241)LSAIYGGTYMLNKPIEEIIVQNGKVIGVKSEGEIAR</t>
        </is>
      </c>
      <c r="P4441" t="inlineStr">
        <is>
          <t>GFARLSAI</t>
        </is>
      </c>
      <c r="Q4441" t="inlineStr">
        <is>
          <t>Internal</t>
        </is>
      </c>
      <c r="R4441" t="inlineStr"/>
      <c r="S4441" t="inlineStr">
        <is>
          <t>S01.151</t>
        </is>
      </c>
      <c r="T4441" t="inlineStr">
        <is>
          <t>trypsin 1</t>
        </is>
      </c>
    </row>
    <row r="4442">
      <c r="A4442" s="1" t="n">
        <v>4440</v>
      </c>
      <c r="B4442" t="inlineStr">
        <is>
          <t>LSAIYGGTYMLNKPIEEIIVQNGKVIGVKSEGEIAR</t>
        </is>
      </c>
      <c r="C4442" t="inlineStr">
        <is>
          <t>P50395</t>
        </is>
      </c>
      <c r="D4442" t="inlineStr">
        <is>
          <t>GDIB_HUMAN</t>
        </is>
      </c>
      <c r="E444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442" t="inlineStr">
        <is>
          <t>RecName: Full=Rab GDP dissociation inhibitor beta; Short=Rab GDI beta; AltName: Full=Guanosine diphosphate dissociation inhibitor 2; Short=GDI-2;</t>
        </is>
      </c>
      <c r="G4442" t="inlineStr">
        <is>
          <t>Acetylation|Alternative splicing|Cytoplasm|GTPase activation|Membrane|Phosphoprotein|Reference proteome</t>
        </is>
      </c>
      <c r="H444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44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442" t="inlineStr"/>
      <c r="K4442" t="n">
        <v>445</v>
      </c>
      <c r="L4442" t="n">
        <v>241</v>
      </c>
      <c r="M4442" t="n">
        <v>276</v>
      </c>
      <c r="N4442" t="n">
        <v>240</v>
      </c>
      <c r="O4442" t="inlineStr">
        <is>
          <t>GFAR(240).(241)LSAIYGGTYMLNKPIEEIIVQNGKVIGVKSEGEIAR</t>
        </is>
      </c>
      <c r="P4442" t="inlineStr">
        <is>
          <t>GFARLSAI</t>
        </is>
      </c>
      <c r="Q4442" t="inlineStr">
        <is>
          <t>Internal</t>
        </is>
      </c>
      <c r="R4442" t="inlineStr"/>
      <c r="S4442" t="inlineStr">
        <is>
          <t>S01.151</t>
        </is>
      </c>
      <c r="T4442" t="inlineStr">
        <is>
          <t>trypsin 1</t>
        </is>
      </c>
    </row>
    <row r="4443">
      <c r="A4443" s="1" t="n">
        <v>4441</v>
      </c>
      <c r="B4443" t="inlineStr">
        <is>
          <t>LSAMKSAVESGQADDER</t>
        </is>
      </c>
      <c r="C4443" t="inlineStr">
        <is>
          <t>P78318</t>
        </is>
      </c>
      <c r="D4443" t="inlineStr">
        <is>
          <t>IGBP1_HUMAN</t>
        </is>
      </c>
      <c r="E4443" t="inlineStr">
        <is>
          <t>MAAEDELQLPRLPELFETGRQLLDEVEVATEPAGSRIVQEKVFKGLDLLEKAAEMLSQLDLFSRNEDLEEIASTDLKYLLVPAFQGALTMKQVNPSKRLDHLQRAREHFINYLTQCHCYHVAEFELPKTMNNSAENHTANSSMAYPSLVAMASQRQAKIQRYKQKKELEHRLSAMKSAVESGQADDERVREYYLLHLQRWIDISLEEIESIDQEIKILRERDSSREASTSNSSRQERPPVKPFILTRNMAQAKVFGAGYPSLPTMTVSDWYEQHRKYGALPDQGIAKAAPEEFRKAAQQQEEQEEKEEEDDEQTLHRAREWDDWKDTHPRGYGNRQNMG</t>
        </is>
      </c>
      <c r="F4443" t="inlineStr">
        <is>
          <t>RecName: Full=Immunoglobulin-binding protein 1; AltName: Full=B-cell signal transduction molecule alpha 4; Short=Protein alpha-4; AltName: Full=CD79a-binding protein 1; AltName: Full=Protein phosphatase 2/4/6 regulatory subunit; AltName: Full=Renal carcinoma antigen NY-REN-16;</t>
        </is>
      </c>
      <c r="G4443" t="inlineStr">
        <is>
          <t>3D-structure|Acetylation|B-cell activation|Chaperone|Cytoplasm|Intellectual disability|Phosphoprotein|Reference proteome|Ubl conjugation</t>
        </is>
      </c>
      <c r="H4443" t="inlineStr">
        <is>
          <t>GO:0005737|GO:0005829|GO:0051721|GO:0019888|GO:0042113|GO:0043154|GO:0032873|GO:0000122|GO:0035303|GO:0060632|GO:0070555|GO:0034612|GO:0007165</t>
        </is>
      </c>
      <c r="I4443" t="inlineStr">
        <is>
          <t>C:cytoplasm|C:cytosol|F:protein phosphatase 2A binding|F:protein phosphatase regulator activity|P:B cell activation|P:negative regulation of cysteine-type endopeptidase activity involved in apoptotic process|P:negative regulation of stress-activated MAPK cascade|P:negative regulation of transcription by RNA polymerase II|P:regulation of dephosphorylation|P:regulation of microtubule-based movement|P:response to interleukin-1|P:response to tumor necrosis factor|P:signal transduction</t>
        </is>
      </c>
      <c r="J4443" t="inlineStr"/>
      <c r="K4443" t="n">
        <v>339</v>
      </c>
      <c r="L4443" t="n">
        <v>172</v>
      </c>
      <c r="M4443" t="n">
        <v>188</v>
      </c>
      <c r="N4443" t="n">
        <v>171</v>
      </c>
      <c r="O4443" t="inlineStr">
        <is>
          <t>LEHR(171).(172)LSAMKSAVESGQADDER</t>
        </is>
      </c>
      <c r="P4443" t="inlineStr">
        <is>
          <t>LEHRLSAM</t>
        </is>
      </c>
      <c r="Q4443" t="inlineStr">
        <is>
          <t>Internal</t>
        </is>
      </c>
      <c r="R4443" t="inlineStr"/>
      <c r="S4443" t="inlineStr"/>
      <c r="T4443" t="inlineStr"/>
    </row>
    <row r="4444">
      <c r="A4444" s="1" t="n">
        <v>4442</v>
      </c>
      <c r="B4444" t="inlineStr">
        <is>
          <t>SVDPDSPAEASGLR</t>
        </is>
      </c>
      <c r="C4444" t="inlineStr">
        <is>
          <t>O14745</t>
        </is>
      </c>
      <c r="D4444" t="inlineStr">
        <is>
          <t>NHRF1_HUMAN</t>
        </is>
      </c>
      <c r="E4444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444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444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444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4444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444" t="inlineStr"/>
      <c r="K4444" t="n">
        <v>358</v>
      </c>
      <c r="L4444" t="n">
        <v>181</v>
      </c>
      <c r="M4444" t="n">
        <v>194</v>
      </c>
      <c r="N4444" t="n">
        <v>180</v>
      </c>
      <c r="O4444" t="inlineStr">
        <is>
          <t>QFIR(180).(181)SVDPDSPAEASGLR</t>
        </is>
      </c>
      <c r="P4444" t="inlineStr">
        <is>
          <t>QFIRSVDP</t>
        </is>
      </c>
      <c r="Q4444" t="inlineStr">
        <is>
          <t>Internal</t>
        </is>
      </c>
      <c r="R4444" t="inlineStr"/>
      <c r="S4444" t="inlineStr"/>
      <c r="T4444" t="inlineStr"/>
    </row>
    <row r="4445">
      <c r="A4445" s="1" t="n">
        <v>4443</v>
      </c>
      <c r="B4445" t="inlineStr">
        <is>
          <t>ISAYSALSHPYFQDLER</t>
        </is>
      </c>
      <c r="C4445" t="inlineStr">
        <is>
          <t>Q00534</t>
        </is>
      </c>
      <c r="D4445" t="inlineStr">
        <is>
          <t>CDK6_HUMAN</t>
        </is>
      </c>
      <c r="E4445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F4445" t="inlineStr">
        <is>
          <t>RecName: Full=Cyclin-dependent kinase 6; EC=2.7.11.22; AltName: Full=Cell division protein kinase 6; AltName: Full=Serine/threonine-protein kinase PLSTIRE;</t>
        </is>
      </c>
      <c r="G4445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H4445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I4445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J4445" t="inlineStr"/>
      <c r="K4445" t="n">
        <v>326</v>
      </c>
      <c r="L4445" t="n">
        <v>289</v>
      </c>
      <c r="M4445" t="n">
        <v>305</v>
      </c>
      <c r="N4445" t="n">
        <v>288</v>
      </c>
      <c r="O4445" t="inlineStr">
        <is>
          <t>PAKR(288).(289)ISAYSALSHPYFQDLER</t>
        </is>
      </c>
      <c r="P4445" t="inlineStr">
        <is>
          <t>PAKRISAY</t>
        </is>
      </c>
      <c r="Q4445" t="inlineStr">
        <is>
          <t>Internal</t>
        </is>
      </c>
      <c r="R4445" t="inlineStr"/>
      <c r="S4445" t="inlineStr"/>
      <c r="T4445" t="inlineStr"/>
    </row>
    <row r="4446">
      <c r="A4446" s="1" t="n">
        <v>4444</v>
      </c>
      <c r="B4446" t="inlineStr">
        <is>
          <t>LSEDYGVLKTDEGIAYR</t>
        </is>
      </c>
      <c r="C4446" t="inlineStr">
        <is>
          <t>P32119</t>
        </is>
      </c>
      <c r="D4446" t="inlineStr">
        <is>
          <t>PRDX2_HUMAN</t>
        </is>
      </c>
      <c r="E4446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4446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4446" t="inlineStr">
        <is>
          <t>3D-structure|Acetylation|Alternative splicing|Antioxidant|Cytoplasm|Direct protein sequencing|Disulfide bond|Oxidoreductase|Peroxidase|Phosphoprotein|Redox-active center|Reference proteome</t>
        </is>
      </c>
      <c r="H4446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4446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4446" t="inlineStr"/>
      <c r="K4446" t="n">
        <v>198</v>
      </c>
      <c r="L4446" t="n">
        <v>111</v>
      </c>
      <c r="M4446" t="n">
        <v>127</v>
      </c>
      <c r="N4446" t="n">
        <v>110</v>
      </c>
      <c r="O4446" t="inlineStr">
        <is>
          <t>VTRR(110).(111)LSEDYGVLKTDEGIAYR</t>
        </is>
      </c>
      <c r="P4446" t="inlineStr">
        <is>
          <t>VTRRLSED</t>
        </is>
      </c>
      <c r="Q4446" t="inlineStr">
        <is>
          <t>Internal</t>
        </is>
      </c>
      <c r="R4446" t="inlineStr"/>
      <c r="S4446" t="inlineStr">
        <is>
          <t>S01.151</t>
        </is>
      </c>
      <c r="T4446" t="inlineStr">
        <is>
          <t>trypsin 1</t>
        </is>
      </c>
    </row>
    <row r="4447">
      <c r="A4447" s="1" t="n">
        <v>4445</v>
      </c>
      <c r="B4447" t="inlineStr">
        <is>
          <t>SVDPDSPAEASGLR</t>
        </is>
      </c>
      <c r="C4447" t="inlineStr">
        <is>
          <t>O14745</t>
        </is>
      </c>
      <c r="D4447" t="inlineStr">
        <is>
          <t>NHRF1_HUMAN</t>
        </is>
      </c>
      <c r="E4447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447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447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447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4447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447" t="inlineStr"/>
      <c r="K4447" t="n">
        <v>358</v>
      </c>
      <c r="L4447" t="n">
        <v>181</v>
      </c>
      <c r="M4447" t="n">
        <v>194</v>
      </c>
      <c r="N4447" t="n">
        <v>180</v>
      </c>
      <c r="O4447" t="inlineStr">
        <is>
          <t>QFIR(180).(181)SVDPDSPAEASGLR</t>
        </is>
      </c>
      <c r="P4447" t="inlineStr">
        <is>
          <t>QFIRSVDP</t>
        </is>
      </c>
      <c r="Q4447" t="inlineStr">
        <is>
          <t>Internal</t>
        </is>
      </c>
      <c r="R4447" t="inlineStr"/>
      <c r="S4447" t="inlineStr"/>
      <c r="T4447" t="inlineStr"/>
    </row>
    <row r="4448">
      <c r="A4448" s="1" t="n">
        <v>4446</v>
      </c>
      <c r="B4448" t="inlineStr">
        <is>
          <t>ISDKDASIVGFFDDSFSEAHSEFLKAASNLR</t>
        </is>
      </c>
      <c r="C4448" t="inlineStr">
        <is>
          <t>P30101</t>
        </is>
      </c>
      <c r="D4448" t="inlineStr">
        <is>
          <t>PDIA3_HUMAN</t>
        </is>
      </c>
      <c r="E4448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4448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4448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4448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4448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4448" t="inlineStr"/>
      <c r="K4448" t="n">
        <v>505</v>
      </c>
      <c r="L4448" t="n">
        <v>149</v>
      </c>
      <c r="M4448" t="n">
        <v>179</v>
      </c>
      <c r="N4448" t="n">
        <v>148</v>
      </c>
      <c r="O4448" t="inlineStr">
        <is>
          <t>FKKF(148).(149)ISDKDASIVGFFDDSFSEAHSEFLKAASNLR</t>
        </is>
      </c>
      <c r="P4448" t="inlineStr">
        <is>
          <t>FKKFISDK</t>
        </is>
      </c>
      <c r="Q4448" t="inlineStr">
        <is>
          <t>Internal</t>
        </is>
      </c>
      <c r="R4448" t="inlineStr"/>
      <c r="S4448" t="inlineStr"/>
      <c r="T4448" t="inlineStr"/>
    </row>
    <row r="4449">
      <c r="A4449" s="1" t="n">
        <v>4447</v>
      </c>
      <c r="B4449" t="inlineStr">
        <is>
          <t>ISDKDASIVGFFDDSFSEAHSEFLKAASNLR</t>
        </is>
      </c>
      <c r="C4449" t="inlineStr">
        <is>
          <t>P30101</t>
        </is>
      </c>
      <c r="D4449" t="inlineStr">
        <is>
          <t>PDIA3_HUMAN</t>
        </is>
      </c>
      <c r="E4449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4449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4449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4449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4449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4449" t="inlineStr"/>
      <c r="K4449" t="n">
        <v>505</v>
      </c>
      <c r="L4449" t="n">
        <v>149</v>
      </c>
      <c r="M4449" t="n">
        <v>179</v>
      </c>
      <c r="N4449" t="n">
        <v>148</v>
      </c>
      <c r="O4449" t="inlineStr">
        <is>
          <t>FKKF(148).(149)ISDKDASIVGFFDDSFSEAHSEFLKAASNLR</t>
        </is>
      </c>
      <c r="P4449" t="inlineStr">
        <is>
          <t>FKKFISDK</t>
        </is>
      </c>
      <c r="Q4449" t="inlineStr">
        <is>
          <t>Internal</t>
        </is>
      </c>
      <c r="R4449" t="inlineStr"/>
      <c r="S4449" t="inlineStr"/>
      <c r="T4449" t="inlineStr"/>
    </row>
    <row r="4450">
      <c r="A4450" s="1" t="n">
        <v>4448</v>
      </c>
      <c r="B4450" t="inlineStr">
        <is>
          <t>LSDKGLKAELMER</t>
        </is>
      </c>
      <c r="C4450" t="inlineStr">
        <is>
          <t>Q00839</t>
        </is>
      </c>
      <c r="D4450" t="inlineStr">
        <is>
          <t>HNRPU_HUMAN</t>
        </is>
      </c>
      <c r="E445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445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445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445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445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4450" t="inlineStr"/>
      <c r="K4450" t="n">
        <v>825</v>
      </c>
      <c r="L4450" t="n">
        <v>25</v>
      </c>
      <c r="M4450" t="n">
        <v>37</v>
      </c>
      <c r="N4450" t="n">
        <v>24</v>
      </c>
      <c r="O4450" t="inlineStr">
        <is>
          <t>KKRR(24).(25)LSDKGLKAELMER</t>
        </is>
      </c>
      <c r="P4450" t="inlineStr">
        <is>
          <t>KKRRLSDK</t>
        </is>
      </c>
      <c r="Q4450" t="inlineStr">
        <is>
          <t>Internal</t>
        </is>
      </c>
      <c r="R4450" t="inlineStr"/>
      <c r="S4450" t="inlineStr"/>
      <c r="T4450" t="inlineStr"/>
    </row>
    <row r="4451">
      <c r="A4451" s="1" t="n">
        <v>4449</v>
      </c>
      <c r="B4451" t="inlineStr">
        <is>
          <t>SVAGITSDANVLTNELR</t>
        </is>
      </c>
      <c r="C4451" t="inlineStr">
        <is>
          <t>P25789</t>
        </is>
      </c>
      <c r="D4451" t="inlineStr">
        <is>
          <t>PSA4_HUMAN</t>
        </is>
      </c>
      <c r="E4451" t="inlineStr">
        <is>
          <t>MSRRYDSRTTIFSPEGRLYQVEYAMEAIGHAGTCLGILANDGVLLAAERRNIHKLLDEVFFSEKIYKLNEDMACSVAGITSDANVLTNELRLIAQRYLLQYQEPIPCEQLVTALCDIKQAYTQFGGKRPFGVSLLYIGWDKHYGFQLYQSDPSGNYGGWKATCIGNNSAAAVSMLKQDYKEGEMTLKSALALAIKVLNKTMDVSKLSAEKVEIATLTRENGKTVIRVLKQKEVEQLIKKHEEEEAKAEREKKEKEQKEKDK</t>
        </is>
      </c>
      <c r="F4451" t="inlineStr">
        <is>
          <t>RecName: Full=Proteasome subunit alpha type-4; AltName: Full=Macropain subunit C9; AltName: Full=Multicatalytic endopeptidase complex subunit C9; AltName: Full=Proteasome component C9; AltName: Full=Proteasome subunit L;</t>
        </is>
      </c>
      <c r="G4451" t="inlineStr">
        <is>
          <t>3D-structure|Acetylation|Alternative splicing|Cytoplasm|Direct protein sequencing|Host-virus interaction|Nucleus|Phosphoprotein|Proteasome|Reference proteome</t>
        </is>
      </c>
      <c r="H4451" t="inlineStr">
        <is>
          <t>GO:0005737|GO:0005829|GO:0070062|GO:0043231|GO:0005654|GO:0005634|GO:0000932|GO:0000502|GO:0005839|GO:0019773|GO:0010498|GO:0043161</t>
        </is>
      </c>
      <c r="I4451" t="inlineStr">
        <is>
          <t>C:cytoplasm|C:cytosol|C:extracellular exosome|C:intracellular membrane-bounded organelle|C:nucleoplasm|C:nucleus|C:P-body|C:proteasome complex|C:proteasome core complex|C:proteasome core complex, alpha-subunit complex|P:proteasomal protein catabolic process|P:proteasome-mediated ubiquitin-dependent protein catabolic process</t>
        </is>
      </c>
      <c r="J4451" t="inlineStr"/>
      <c r="K4451" t="n">
        <v>261</v>
      </c>
      <c r="L4451" t="n">
        <v>75</v>
      </c>
      <c r="M4451" t="n">
        <v>91</v>
      </c>
      <c r="N4451" t="n">
        <v>74</v>
      </c>
      <c r="O4451" t="inlineStr">
        <is>
          <t>DMAC(74).(75)SVAGITSDANVLTNELR</t>
        </is>
      </c>
      <c r="P4451" t="inlineStr">
        <is>
          <t>DMACSVAG</t>
        </is>
      </c>
      <c r="Q4451" t="inlineStr">
        <is>
          <t>Internal</t>
        </is>
      </c>
      <c r="R4451" t="inlineStr"/>
      <c r="S4451" t="inlineStr"/>
      <c r="T4451" t="inlineStr"/>
    </row>
    <row r="4452">
      <c r="A4452" s="1" t="n">
        <v>4450</v>
      </c>
      <c r="B4452" t="inlineStr">
        <is>
          <t>LSDNLLGDAGLQLLCEGLLDPQCR</t>
        </is>
      </c>
      <c r="C4452" t="inlineStr">
        <is>
          <t>P13489</t>
        </is>
      </c>
      <c r="D4452" t="inlineStr">
        <is>
          <t>RINI_HUMAN</t>
        </is>
      </c>
      <c r="E4452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452" t="inlineStr">
        <is>
          <t>RecName: Full=Ribonuclease inhibitor; AltName: Full=Placental ribonuclease inhibitor; Short=Placental RNase inhibitor; AltName: Full=Ribonuclease/angiogenin inhibitor 1; Short=RAI;</t>
        </is>
      </c>
      <c r="G4452" t="inlineStr">
        <is>
          <t>3D-structure|Acetylation|Cytoplasm|Direct protein sequencing|Leucine-rich repeat|Phosphoprotein|Reference proteome|Repeat</t>
        </is>
      </c>
      <c r="H4452" t="inlineStr">
        <is>
          <t>GO:0032311|GO:0005829|GO:0070062|GO:0030027|GO:0005654|GO:0005886|GO:0008428|GO:0016477|GO:0006402|GO:0045765|GO:0034315</t>
        </is>
      </c>
      <c r="I4452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452" t="inlineStr"/>
      <c r="K4452" t="n">
        <v>461</v>
      </c>
      <c r="L4452" t="n">
        <v>120</v>
      </c>
      <c r="M4452" t="n">
        <v>143</v>
      </c>
      <c r="N4452" t="n">
        <v>119</v>
      </c>
      <c r="O4452" t="inlineStr">
        <is>
          <t>QELH(119).(120)LSDNLLGDAGLQLLCEGLLDPQCR</t>
        </is>
      </c>
      <c r="P4452" t="inlineStr">
        <is>
          <t>QELHLSDN</t>
        </is>
      </c>
      <c r="Q4452" t="inlineStr">
        <is>
          <t>Internal</t>
        </is>
      </c>
      <c r="R4452" t="inlineStr"/>
      <c r="S4452" t="inlineStr"/>
      <c r="T4452" t="inlineStr"/>
    </row>
    <row r="4453">
      <c r="A4453" s="1" t="n">
        <v>4451</v>
      </c>
      <c r="B4453" t="inlineStr">
        <is>
          <t>STVFKTTIPEEEEEEEEAAGVVVEEELFHQQGTPR</t>
        </is>
      </c>
      <c r="C4453" t="inlineStr">
        <is>
          <t>P20700</t>
        </is>
      </c>
      <c r="D4453" t="inlineStr">
        <is>
          <t>LMNB1_HUMAN</t>
        </is>
      </c>
      <c r="E4453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4453" t="inlineStr">
        <is>
          <t>RecName: Full=Lamin-B1; Flags: Precursor;</t>
        </is>
      </c>
      <c r="G4453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4453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4453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4453" t="inlineStr"/>
      <c r="K4453" t="n">
        <v>586</v>
      </c>
      <c r="L4453" t="n">
        <v>543</v>
      </c>
      <c r="M4453" t="n">
        <v>577</v>
      </c>
      <c r="N4453" t="n">
        <v>542</v>
      </c>
      <c r="O4453" t="inlineStr">
        <is>
          <t>VAQR(542).(543)STVFKTTIPEEEEEEEEAAGVVVEEELFHQQGTPR</t>
        </is>
      </c>
      <c r="P4453" t="inlineStr">
        <is>
          <t>VAQRSTVF</t>
        </is>
      </c>
      <c r="Q4453" t="inlineStr">
        <is>
          <t>Internal</t>
        </is>
      </c>
      <c r="R4453" t="inlineStr"/>
      <c r="S4453" t="inlineStr"/>
      <c r="T4453" t="inlineStr"/>
    </row>
    <row r="4454">
      <c r="A4454" s="1" t="n">
        <v>4452</v>
      </c>
      <c r="B4454" t="inlineStr">
        <is>
          <t>SVAVSPSLDLSKIK</t>
        </is>
      </c>
      <c r="C4454" t="inlineStr">
        <is>
          <t>P21333</t>
        </is>
      </c>
      <c r="D4454" t="inlineStr">
        <is>
          <t>FLNA_HUMAN</t>
        </is>
      </c>
      <c r="E445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45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45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45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45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454" t="inlineStr"/>
      <c r="K4454" t="n">
        <v>2647</v>
      </c>
      <c r="L4454" t="n">
        <v>962</v>
      </c>
      <c r="M4454" t="n">
        <v>975</v>
      </c>
      <c r="N4454" t="n">
        <v>961</v>
      </c>
      <c r="O4454" t="inlineStr">
        <is>
          <t>KSPF(961).(962)SVAVSPSLDLSKIK</t>
        </is>
      </c>
      <c r="P4454" t="inlineStr">
        <is>
          <t>KSPFSVAV</t>
        </is>
      </c>
      <c r="Q4454" t="inlineStr">
        <is>
          <t>Internal</t>
        </is>
      </c>
      <c r="R4454" t="inlineStr"/>
      <c r="S4454" t="inlineStr"/>
      <c r="T4454" t="inlineStr"/>
    </row>
    <row r="4455">
      <c r="A4455" s="1" t="n">
        <v>4453</v>
      </c>
      <c r="B4455" t="inlineStr">
        <is>
          <t>ISGQHLVAVEEDAESEDEEEEDVKLLSISGKR</t>
        </is>
      </c>
      <c r="C4455" t="inlineStr">
        <is>
          <t>P06748</t>
        </is>
      </c>
      <c r="D4455" t="inlineStr">
        <is>
          <t>NPM_HUMAN</t>
        </is>
      </c>
      <c r="E4455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4455" t="inlineStr">
        <is>
          <t>RecName: Full=Nucleophosmin; Short=NPM; AltName: Full=Nucleolar phosphoprotein B23; AltName: Full=Nucleolar protein NO38; AltName: Full=Numatrin;</t>
        </is>
      </c>
      <c r="G4455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4455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4455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4455" t="inlineStr"/>
      <c r="K4455" t="n">
        <v>294</v>
      </c>
      <c r="L4455" t="n">
        <v>111</v>
      </c>
      <c r="M4455" t="n">
        <v>142</v>
      </c>
      <c r="N4455" t="n">
        <v>110</v>
      </c>
      <c r="O4455" t="inlineStr">
        <is>
          <t>GPVH(110).(111)ISGQHLVAVEEDAESEDEEEEDVKLLSISGKR</t>
        </is>
      </c>
      <c r="P4455" t="inlineStr">
        <is>
          <t>GPVHISGQ</t>
        </is>
      </c>
      <c r="Q4455" t="inlineStr">
        <is>
          <t>Internal</t>
        </is>
      </c>
      <c r="R4455" t="inlineStr"/>
      <c r="S4455" t="inlineStr">
        <is>
          <t>C01.034</t>
        </is>
      </c>
      <c r="T4455" t="inlineStr">
        <is>
          <t>cathepsin S</t>
        </is>
      </c>
    </row>
    <row r="4456">
      <c r="A4456" s="1" t="n">
        <v>4454</v>
      </c>
      <c r="B4456" t="inlineStr">
        <is>
          <t>LSGVMVPAPIQDLEALR</t>
        </is>
      </c>
      <c r="C4456" t="inlineStr">
        <is>
          <t>Q9UBB4</t>
        </is>
      </c>
      <c r="D4456" t="inlineStr">
        <is>
          <t>ATX10_HUMAN</t>
        </is>
      </c>
      <c r="E4456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4456" t="inlineStr">
        <is>
          <t>RecName: Full=Ataxin-10; AltName: Full=Brain protein E46 homolog; AltName: Full=Spinocerebellar ataxia type 10 protein;</t>
        </is>
      </c>
      <c r="G4456" t="inlineStr">
        <is>
          <t>Alternative splicing|Ciliopathy|Cytoplasm|Methylation|Neurodegeneration|Phosphoprotein|Reference proteome|Spinocerebellar ataxia</t>
        </is>
      </c>
      <c r="H4456" t="inlineStr">
        <is>
          <t>GO:0005737|GO:0005829|GO:0030425|GO:0005615|GO:0016020|GO:0043025|GO:0048471|GO:0005886|GO:0060271|GO:0007399|GO:0031175</t>
        </is>
      </c>
      <c r="I4456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4456" t="inlineStr"/>
      <c r="K4456" t="n">
        <v>475</v>
      </c>
      <c r="L4456" t="n">
        <v>11</v>
      </c>
      <c r="M4456" t="n">
        <v>27</v>
      </c>
      <c r="N4456" t="n">
        <v>10</v>
      </c>
      <c r="O4456" t="inlineStr">
        <is>
          <t>PPAR(10).(11)LSGVMVPAPIQDLEALR</t>
        </is>
      </c>
      <c r="P4456" t="inlineStr">
        <is>
          <t>PPARLSGV</t>
        </is>
      </c>
      <c r="Q4456" t="inlineStr">
        <is>
          <t>Internal</t>
        </is>
      </c>
      <c r="R4456" t="inlineStr"/>
      <c r="S4456" t="inlineStr">
        <is>
          <t>S01.151</t>
        </is>
      </c>
      <c r="T4456" t="inlineStr">
        <is>
          <t>trypsin 1</t>
        </is>
      </c>
    </row>
    <row r="4457">
      <c r="A4457" s="1" t="n">
        <v>4455</v>
      </c>
      <c r="B4457" t="inlineStr">
        <is>
          <t>ISHLNDLSIPVDEEDPSEDIFTVLTAEEKQR</t>
        </is>
      </c>
      <c r="C4457" t="inlineStr">
        <is>
          <t>Q96PZ0</t>
        </is>
      </c>
      <c r="D4457" t="inlineStr">
        <is>
          <t>PUS7_HUMAN</t>
        </is>
      </c>
      <c r="E4457" t="inlineStr">
        <is>
          <t>MEMTEMTGVSLKRGALVVEDNDSGVPVEETKKQKLSECSLTKGQDGLQNDFLSISEDVPRPPDTVSTGKGGKNSEAQLEDEEEEEEDGLSEECEEEESESFADMMKHGLTEADVGITKFVSSHQGFSGILKERYSDFVVHEIGKDGRISHLNDLSIPVDEEDPSEDIFTVLTAEEKQRLEELQLFKNKETSVAIEVIEDTKEKRTIIHQAIKSLFPGLETKTEDREGKKYIVAYHAAGKKALANPRKHSWPKSRGSYCHFVLYKENKDTMDAINVLSKYLRVKPNIFSYMGTKDKRAITVQEIAVLKITAQRLAHLNKCLMNFKLGNFSYQKNPLKLGELQGNHFTVVLRNITGTDDQVQQAMNSLKEIGFINYYGMQRFGTTAVPTYQVGRAILQNSWTEVMDLILKPRSGAEKGYLVKCREEWAKTKDPTAALRKLPVKRCVEGQLLRGLSKYGMKNIVSAFGIIPRNNRLMYIHSYQSYVWNNMVSKRIEDYGLKPVPGDLVLKGATATYIEEDDVNNYSIHDVVMPLPGFDVIYPKHKIQEAYREMLTADNLDIDNMRHKIRDYSLSGAYRKIIIRPQNVSWEVVAYDDPKIPLFNTDVDNLEGKTPPVFASEGKYRALKMDFSLPPSTYATMAIREVLKMDTSIKNQTQLNTTWLR</t>
        </is>
      </c>
      <c r="F4457" t="inlineStr">
        <is>
          <t>RecName: Full=Pseudouridylate synthase 7 homolog {ECO:0000305}; EC=5.4.99.- {ECO:0000269|PubMed:29628141, ECO:0000269|PubMed:31477916, ECO:0000269|PubMed:34718722, ECO:0000269|PubMed:35051350, ECO:0000305|PubMed:28073919};</t>
        </is>
      </c>
      <c r="G4457" t="inlineStr">
        <is>
          <t>3D-structure|Acetylation|Alternative splicing|Disease variant|Dwarfism|Intellectual disability|Isomerase|mRNA processing|mRNA splicing|Nucleus|Phosphoprotein|Reference proteome|tRNA processing</t>
        </is>
      </c>
      <c r="H4457" t="inlineStr">
        <is>
          <t>GO:0005634|GO:0019899|GO:0009982|GO:0003723|GO:0006397|GO:1990481|GO:0017148|GO:0001522|GO:1902036|GO:2000380|GO:0008380|GO:0031119</t>
        </is>
      </c>
      <c r="I4457" t="inlineStr">
        <is>
          <t>C:nucleus|F:enzyme binding|F:pseudouridine synthase activity|F:RNA binding|P:mRNA processing|P:mRNA pseudouridine synthesis|P:negative regulation of translation|P:pseudouridine synthesis|P:regulation of hematopoietic stem cell differentiation|P:regulation of mesoderm development|P:RNA splicing|P:tRNA pseudouridine synthesis</t>
        </is>
      </c>
      <c r="J4457" t="inlineStr"/>
      <c r="K4457" t="n">
        <v>661</v>
      </c>
      <c r="L4457" t="n">
        <v>148</v>
      </c>
      <c r="M4457" t="n">
        <v>178</v>
      </c>
      <c r="N4457" t="n">
        <v>147</v>
      </c>
      <c r="O4457" t="inlineStr">
        <is>
          <t>KDGR(147).(148)ISHLNDLSIPVDEEDPSEDIFTVLTAEEKQR</t>
        </is>
      </c>
      <c r="P4457" t="inlineStr">
        <is>
          <t>KDGRISHL</t>
        </is>
      </c>
      <c r="Q4457" t="inlineStr">
        <is>
          <t>Internal</t>
        </is>
      </c>
      <c r="R4457" t="inlineStr"/>
      <c r="S4457" t="inlineStr"/>
      <c r="T4457" t="inlineStr"/>
    </row>
    <row r="4458">
      <c r="A4458" s="1" t="n">
        <v>4456</v>
      </c>
      <c r="B4458" t="inlineStr">
        <is>
          <t>LSNIFVIGKGNKPWISLPR</t>
        </is>
      </c>
      <c r="C4458" t="inlineStr">
        <is>
          <t>P62701</t>
        </is>
      </c>
      <c r="D4458" t="inlineStr">
        <is>
          <t>RS4X_HUMAN</t>
        </is>
      </c>
      <c r="E445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45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458" t="inlineStr">
        <is>
          <t>3D-structure|Acetylation|Cytoplasm|Direct protein sequencing|Isopeptide bond|Nucleus|Reference proteome|Ribonucleoprotein|Ribosomal protein|RNA-binding|rRNA-binding|Ubl conjugation</t>
        </is>
      </c>
      <c r="H445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45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458" t="inlineStr"/>
      <c r="K4458" t="n">
        <v>263</v>
      </c>
      <c r="L4458" t="n">
        <v>222</v>
      </c>
      <c r="M4458" t="n">
        <v>240</v>
      </c>
      <c r="N4458" t="n">
        <v>221</v>
      </c>
      <c r="O4458" t="inlineStr">
        <is>
          <t>FATR(221).(222)LSNIFVIGKGNKPWISLPR</t>
        </is>
      </c>
      <c r="P4458" t="inlineStr">
        <is>
          <t>FATRLSNI</t>
        </is>
      </c>
      <c r="Q4458" t="inlineStr">
        <is>
          <t>Internal</t>
        </is>
      </c>
      <c r="R4458" t="inlineStr"/>
      <c r="S4458" t="inlineStr">
        <is>
          <t>S01.151</t>
        </is>
      </c>
      <c r="T4458" t="inlineStr">
        <is>
          <t>trypsin 1</t>
        </is>
      </c>
    </row>
    <row r="4459">
      <c r="A4459" s="1" t="n">
        <v>4457</v>
      </c>
      <c r="B4459" t="inlineStr">
        <is>
          <t>LSNIFVIGKGNKPWISLPR</t>
        </is>
      </c>
      <c r="C4459" t="inlineStr">
        <is>
          <t>P62701</t>
        </is>
      </c>
      <c r="D4459" t="inlineStr">
        <is>
          <t>RS4X_HUMAN</t>
        </is>
      </c>
      <c r="E4459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459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459" t="inlineStr">
        <is>
          <t>3D-structure|Acetylation|Cytoplasm|Direct protein sequencing|Isopeptide bond|Nucleus|Reference proteome|Ribonucleoprotein|Ribosomal protein|RNA-binding|rRNA-binding|Ubl conjugation</t>
        </is>
      </c>
      <c r="H4459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459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459" t="inlineStr"/>
      <c r="K4459" t="n">
        <v>263</v>
      </c>
      <c r="L4459" t="n">
        <v>222</v>
      </c>
      <c r="M4459" t="n">
        <v>240</v>
      </c>
      <c r="N4459" t="n">
        <v>221</v>
      </c>
      <c r="O4459" t="inlineStr">
        <is>
          <t>FATR(221).(222)LSNIFVIGKGNKPWISLPR</t>
        </is>
      </c>
      <c r="P4459" t="inlineStr">
        <is>
          <t>FATRLSNI</t>
        </is>
      </c>
      <c r="Q4459" t="inlineStr">
        <is>
          <t>Internal</t>
        </is>
      </c>
      <c r="R4459" t="inlineStr"/>
      <c r="S4459" t="inlineStr">
        <is>
          <t>S01.151</t>
        </is>
      </c>
      <c r="T4459" t="inlineStr">
        <is>
          <t>trypsin 1</t>
        </is>
      </c>
    </row>
    <row r="4460">
      <c r="A4460" s="1" t="n">
        <v>4458</v>
      </c>
      <c r="B4460" t="inlineStr">
        <is>
          <t>STLNEIYFGKTKDIVNGLR</t>
        </is>
      </c>
      <c r="C4460" t="inlineStr">
        <is>
          <t>P47756</t>
        </is>
      </c>
      <c r="D4460" t="inlineStr">
        <is>
          <t>CAPZB_HUMAN</t>
        </is>
      </c>
      <c r="E4460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4460" t="inlineStr">
        <is>
          <t>RecName: Full=F-actin-capping protein subunit beta; AltName: Full=CapZ beta;</t>
        </is>
      </c>
      <c r="G4460" t="inlineStr">
        <is>
          <t>3D-structure|Acetylation|Actin capping|Actin-binding|Alternative splicing|Cytoplasm|Cytoskeleton|Direct protein sequencing|Phosphoprotein|Reference proteome</t>
        </is>
      </c>
      <c r="H4460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4460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4460" t="inlineStr"/>
      <c r="K4460" t="n">
        <v>272</v>
      </c>
      <c r="L4460" t="n">
        <v>226</v>
      </c>
      <c r="M4460" t="n">
        <v>244</v>
      </c>
      <c r="N4460" t="n">
        <v>225</v>
      </c>
      <c r="O4460" t="inlineStr">
        <is>
          <t>NKIR(225).(226)STLNEIYFGKTKDIVNGLR</t>
        </is>
      </c>
      <c r="P4460" t="inlineStr">
        <is>
          <t>NKIRSTLN</t>
        </is>
      </c>
      <c r="Q4460" t="inlineStr">
        <is>
          <t>Internal</t>
        </is>
      </c>
      <c r="R4460" t="inlineStr"/>
      <c r="S4460" t="inlineStr">
        <is>
          <t>S01.151</t>
        </is>
      </c>
      <c r="T4460" t="inlineStr">
        <is>
          <t>trypsin 1</t>
        </is>
      </c>
    </row>
    <row r="4461">
      <c r="A4461" s="1" t="n">
        <v>4459</v>
      </c>
      <c r="B4461" t="inlineStr">
        <is>
          <t>STLNEIYFGKTKDIVNGLR</t>
        </is>
      </c>
      <c r="C4461" t="inlineStr">
        <is>
          <t>P47756</t>
        </is>
      </c>
      <c r="D4461" t="inlineStr">
        <is>
          <t>CAPZB_HUMAN</t>
        </is>
      </c>
      <c r="E4461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4461" t="inlineStr">
        <is>
          <t>RecName: Full=F-actin-capping protein subunit beta; AltName: Full=CapZ beta;</t>
        </is>
      </c>
      <c r="G4461" t="inlineStr">
        <is>
          <t>3D-structure|Acetylation|Actin capping|Actin-binding|Alternative splicing|Cytoplasm|Cytoskeleton|Direct protein sequencing|Phosphoprotein|Reference proteome</t>
        </is>
      </c>
      <c r="H4461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4461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4461" t="inlineStr"/>
      <c r="K4461" t="n">
        <v>272</v>
      </c>
      <c r="L4461" t="n">
        <v>226</v>
      </c>
      <c r="M4461" t="n">
        <v>244</v>
      </c>
      <c r="N4461" t="n">
        <v>225</v>
      </c>
      <c r="O4461" t="inlineStr">
        <is>
          <t>NKIR(225).(226)STLNEIYFGKTKDIVNGLR</t>
        </is>
      </c>
      <c r="P4461" t="inlineStr">
        <is>
          <t>NKIRSTLN</t>
        </is>
      </c>
      <c r="Q4461" t="inlineStr">
        <is>
          <t>Internal</t>
        </is>
      </c>
      <c r="R4461" t="inlineStr"/>
      <c r="S4461" t="inlineStr">
        <is>
          <t>S01.151</t>
        </is>
      </c>
      <c r="T4461" t="inlineStr">
        <is>
          <t>trypsin 1</t>
        </is>
      </c>
    </row>
    <row r="4462">
      <c r="A4462" s="1" t="n">
        <v>4460</v>
      </c>
      <c r="B4462" t="inlineStr">
        <is>
          <t>LSPEPWTPETGLVTDAFKLKR</t>
        </is>
      </c>
      <c r="C4462" t="inlineStr">
        <is>
          <t>O60488</t>
        </is>
      </c>
      <c r="D4462" t="inlineStr">
        <is>
          <t>ACSL4_HUMAN</t>
        </is>
      </c>
      <c r="E4462" t="inlineStr">
        <is>
          <t>MKLKLNVLTIILLPVHLLITIYSALIFIPWYFLTNAKKKNAMAKRIKAKPTSDKPGSPYRSVTHFDSLAVIDIPGADTLDKLFDHAVSKFGKKDSLGTREILSEENEMQPNGKVFKKLILGNYKWMNYLEVNRRVNNFGSGLTALGLKPKNTIAIFCETRAEWMIAAQTCFKYNFPLVTLYATLGKEAVVHGLNESEASYLITSVELLESKLKTALLDISCVKHIIYVDNKAINKAEYPEGFEIHSMQSVEELGSNPENLGIPPSRPTPSDMAIVMYTSGSTGRPKGVMMHHSNLIAGMTGQCERIPGLGPKDTYIGYLPLAHVLELTAEISCFTYGCRIGYSSPLTLSDQSSKIKKGSKGDCTVLKPTLMAAVPEIMDRIYKNVMSKVQEMNYIQKTLFKIGYDYKLEQIKKGYDAPLCNLLLFKKVKALLGGNVRMMLSGGAPLSPQTHRFMNVCFCCPIGQGYGLTESCGAGTVTEVTDYTTGRVGAPLICCEIKLKDWQEGGYTINDKPNPRGEIVIGGQNISMGYFKNEEKTAEDYSVDENGQRWFCTGDIGEFHPDGCLQIIDRKKDLVKLQAGEYVSLGKVEAALKNCPLIDNICAFAKSDQSYVISFVVPNQKRLTLLAQQKGVEGTWVDICNNPAMEAEILKEIREAANAMKLERFEIPIKVRLSPEPWTPETGLVTDAFKLKRKELRNHYLKDIERMYGGK</t>
        </is>
      </c>
      <c r="F4462" t="inlineStr">
        <is>
          <t>RecName: Full=Long-chain-fatty-acid--CoA ligase 4 {ECO:0000305}; EC=6.2.1.3 {ECO:0000269|PubMed:21242590, ECO:0000269|PubMed:22633490, ECO:0000269|PubMed:24269233}; AltName: Full=Arachidonate--CoA ligase {ECO:0000305}; EC=6.2.1.15 {ECO:0000269|PubMed:21242590}; AltName: Full=Long-chain acyl-CoA synthetase 4; Short=LACS 4;</t>
        </is>
      </c>
      <c r="G4462" t="inlineStr">
        <is>
          <t>Alport syndrome|Alternative splicing|ATP-binding|Cell membrane|Deafness|Disease variant|Elliptocytosis|Endoplasmic reticulum|Fatty acid metabolism|Hereditary hemolytic anemia|Intellectual disability|Ligase|Lipid metabolism|Magnesium|Membrane|Microsome|Mitochondrion|Mitochondrion outer membrane|Nucleotide-binding|Peroxisome|Phosphoprotein|Reference proteome|Signal-anchor|Transmembrane|Transmembrane helix</t>
        </is>
      </c>
      <c r="H4462" t="inlineStr">
        <is>
          <t>GO:0005737|GO:0005783|GO:0005789|GO:0070062|GO:0005811|GO:0016020|GO:0044233|GO:0005741|GO:0005778|GO:0005886|GO:0047676|GO:0005524|GO:0004467|GO:0090433|GO:0031957|GO:0060136|GO:0006631|GO:0008610|GO:0006629|GO:0001676|GO:0035338|GO:0035336|GO:0032307|GO:0030182|GO:0030307|GO:0032024</t>
        </is>
      </c>
      <c r="I4462" t="inlineStr">
        <is>
          <t>C:cytoplasm|C:endoplasmic reticulum|C:endoplasmic reticulum membrane|C:extracellular exosome|C:lipid droplet|C:membrane|C:mitochondria-associated endoplasmic reticulum membrane|C:mitochondrial outer membrane|C:peroxisomal membrane|C:plasma membrane|F:arachidonate-CoA ligase activity|F:ATP binding|F:long-chain fatty acid-CoA ligase activity|F:palmitoyl-CoA ligase activity|F:very long-chain fatty acid-CoA ligase activity|P:embryonic process involved in female pregnancy|P:fatty acid metabolic process|P:lipid biosynthetic process|P:lipid metabolic process|P:long-chain fatty acid metabolic process|P:long-chain fatty-acyl-CoA biosynthetic process|P:long-chain fatty-acyl-CoA metabolic process|P:negative regulation of prostaglandin secretion|P:neuron differentiation|P:positive regulation of cell growth|P:positive regulation of insulin secretion</t>
        </is>
      </c>
      <c r="J4462" t="inlineStr"/>
      <c r="K4462" t="n">
        <v>711</v>
      </c>
      <c r="L4462" t="n">
        <v>673</v>
      </c>
      <c r="M4462" t="n">
        <v>693</v>
      </c>
      <c r="N4462" t="n">
        <v>672</v>
      </c>
      <c r="O4462" t="inlineStr">
        <is>
          <t>IKVR(672).(673)LSPEPWTPETGLVTDAFKLKR</t>
        </is>
      </c>
      <c r="P4462" t="inlineStr">
        <is>
          <t>IKVRLSPE</t>
        </is>
      </c>
      <c r="Q4462" t="inlineStr">
        <is>
          <t>Internal</t>
        </is>
      </c>
      <c r="R4462" t="inlineStr"/>
      <c r="S4462" t="inlineStr">
        <is>
          <t>S01.151</t>
        </is>
      </c>
      <c r="T4462" t="inlineStr">
        <is>
          <t>trypsin 1</t>
        </is>
      </c>
    </row>
    <row r="4463">
      <c r="A4463" s="1" t="n">
        <v>4461</v>
      </c>
      <c r="B4463" t="inlineStr">
        <is>
          <t>STLEPVEKALR</t>
        </is>
      </c>
      <c r="C4463" t="inlineStr">
        <is>
          <t>P17066</t>
        </is>
      </c>
      <c r="D4463" t="inlineStr">
        <is>
          <t>HSP76_HUMAN</t>
        </is>
      </c>
      <c r="E4463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4463" t="inlineStr">
        <is>
          <t>RecName: Full=Heat shock 70 kDa protein 6; AltName: Full=Heat shock 70 kDa protein B';</t>
        </is>
      </c>
      <c r="G4463" t="inlineStr">
        <is>
          <t>3D-structure|ATP-binding|Methylation|Nucleotide-binding|Reference proteome|Stress response</t>
        </is>
      </c>
      <c r="H4463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4463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4463" t="inlineStr"/>
      <c r="K4463" t="n">
        <v>643</v>
      </c>
      <c r="L4463" t="n">
        <v>314</v>
      </c>
      <c r="M4463" t="n">
        <v>324</v>
      </c>
      <c r="N4463" t="n">
        <v>313</v>
      </c>
      <c r="O4463" t="inlineStr">
        <is>
          <t>DLFR(313).(314)STLEPVEKALR</t>
        </is>
      </c>
      <c r="P4463" t="inlineStr">
        <is>
          <t>DLFRSTLE</t>
        </is>
      </c>
      <c r="Q4463" t="inlineStr">
        <is>
          <t>Internal</t>
        </is>
      </c>
      <c r="R4463" t="inlineStr"/>
      <c r="S4463" t="inlineStr">
        <is>
          <t>S01.151</t>
        </is>
      </c>
      <c r="T4463" t="inlineStr">
        <is>
          <t>trypsin 1</t>
        </is>
      </c>
    </row>
    <row r="4464">
      <c r="A4464" s="1" t="n">
        <v>4462</v>
      </c>
      <c r="B4464" t="inlineStr">
        <is>
          <t>LSNIFVIGKGNKPW</t>
        </is>
      </c>
      <c r="C4464" t="inlineStr">
        <is>
          <t>P62701</t>
        </is>
      </c>
      <c r="D4464" t="inlineStr">
        <is>
          <t>RS4X_HUMAN</t>
        </is>
      </c>
      <c r="E4464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464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464" t="inlineStr">
        <is>
          <t>3D-structure|Acetylation|Cytoplasm|Direct protein sequencing|Isopeptide bond|Nucleus|Reference proteome|Ribonucleoprotein|Ribosomal protein|RNA-binding|rRNA-binding|Ubl conjugation</t>
        </is>
      </c>
      <c r="H4464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464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464" t="inlineStr"/>
      <c r="K4464" t="n">
        <v>263</v>
      </c>
      <c r="L4464" t="n">
        <v>222</v>
      </c>
      <c r="M4464" t="n">
        <v>235</v>
      </c>
      <c r="N4464" t="n">
        <v>221</v>
      </c>
      <c r="O4464" t="inlineStr">
        <is>
          <t>FATR(221).(222)LSNIFVIGKGNKPW</t>
        </is>
      </c>
      <c r="P4464" t="inlineStr">
        <is>
          <t>FATRLSNI</t>
        </is>
      </c>
      <c r="Q4464" t="inlineStr">
        <is>
          <t>Internal</t>
        </is>
      </c>
      <c r="R4464" t="inlineStr"/>
      <c r="S4464" t="inlineStr">
        <is>
          <t>S01.151</t>
        </is>
      </c>
      <c r="T4464" t="inlineStr">
        <is>
          <t>trypsin 1</t>
        </is>
      </c>
    </row>
    <row r="4465">
      <c r="A4465" s="1" t="n">
        <v>4463</v>
      </c>
      <c r="B4465" t="inlineStr">
        <is>
          <t>ISQCTPKVDFPQDQLTALTGR</t>
        </is>
      </c>
      <c r="C4465" t="inlineStr">
        <is>
          <t>P40926</t>
        </is>
      </c>
      <c r="D4465" t="inlineStr">
        <is>
          <t>MDHM_HUMAN</t>
        </is>
      </c>
      <c r="E4465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465" t="inlineStr">
        <is>
          <t>RecName: Full=Malate dehydrogenase, mitochondrial; EC=1.1.1.37 {ECO:0000269|PubMed:27989324}; Flags: Precursor;</t>
        </is>
      </c>
      <c r="G4465" t="inlineStr">
        <is>
          <t>3D-structure|Acetylation|Alternative splicing|Disease variant|Epilepsy|Glycoprotein|Mitochondrion|NAD|Oxidoreductase|Phosphoprotein|Reference proteome|Transit peptide|Tricarboxylic acid cycle</t>
        </is>
      </c>
      <c r="H4465" t="inlineStr">
        <is>
          <t>GO:0005737|GO:0070062|GO:0016020|GO:0005759|GO:0005739|GO:0005634|GO:0030060|GO:0046554|GO:0043621|GO:0003723|GO:0009060|GO:0006094|GO:0006108|GO:0006734|GO:0006107|GO:0006099</t>
        </is>
      </c>
      <c r="I4465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465" t="inlineStr"/>
      <c r="K4465" t="n">
        <v>338</v>
      </c>
      <c r="L4465" t="n">
        <v>209</v>
      </c>
      <c r="M4465" t="n">
        <v>229</v>
      </c>
      <c r="N4465" t="n">
        <v>208</v>
      </c>
      <c r="O4465" t="inlineStr">
        <is>
          <t>IIPL(208).(209)ISQCTPKVDFPQDQLTALTGR</t>
        </is>
      </c>
      <c r="P4465" t="inlineStr">
        <is>
          <t>IIPLISQC</t>
        </is>
      </c>
      <c r="Q4465" t="inlineStr">
        <is>
          <t>Internal</t>
        </is>
      </c>
      <c r="R4465" t="inlineStr"/>
      <c r="S4465" t="inlineStr"/>
      <c r="T4465" t="inlineStr"/>
    </row>
    <row r="4466">
      <c r="A4466" s="1" t="n">
        <v>4464</v>
      </c>
      <c r="B4466" t="inlineStr">
        <is>
          <t>LSQELEYLTEDVKR</t>
        </is>
      </c>
      <c r="C4466" t="inlineStr">
        <is>
          <t>P12270</t>
        </is>
      </c>
      <c r="D4466" t="inlineStr">
        <is>
          <t>TPR_HUMAN</t>
        </is>
      </c>
      <c r="E4466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4466" t="inlineStr">
        <is>
          <t>RecName: Full=Nucleoprotein TPR; AltName: Full=Megator; AltName: Full=NPC-associated intranuclear protein; AltName: Full=Translocated promoter region protein;</t>
        </is>
      </c>
      <c r="G4466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4466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4466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4466" t="inlineStr"/>
      <c r="K4466" t="n">
        <v>2363</v>
      </c>
      <c r="L4466" t="n">
        <v>134</v>
      </c>
      <c r="M4466" t="n">
        <v>147</v>
      </c>
      <c r="N4466" t="n">
        <v>133</v>
      </c>
      <c r="O4466" t="inlineStr">
        <is>
          <t>TNER(133).(134)LSQELEYLTEDVKR</t>
        </is>
      </c>
      <c r="P4466" t="inlineStr">
        <is>
          <t>TNERLSQE</t>
        </is>
      </c>
      <c r="Q4466" t="inlineStr">
        <is>
          <t>Internal</t>
        </is>
      </c>
      <c r="R4466" t="inlineStr"/>
      <c r="S4466" t="inlineStr">
        <is>
          <t>S01.151</t>
        </is>
      </c>
      <c r="T4466" t="inlineStr">
        <is>
          <t>trypsin 1</t>
        </is>
      </c>
    </row>
    <row r="4467">
      <c r="A4467" s="1" t="n">
        <v>4465</v>
      </c>
      <c r="B4467" t="inlineStr">
        <is>
          <t>LSQELEYLTEDVKR</t>
        </is>
      </c>
      <c r="C4467" t="inlineStr">
        <is>
          <t>P12270</t>
        </is>
      </c>
      <c r="D4467" t="inlineStr">
        <is>
          <t>TPR_HUMAN</t>
        </is>
      </c>
      <c r="E4467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4467" t="inlineStr">
        <is>
          <t>RecName: Full=Nucleoprotein TPR; AltName: Full=Megator; AltName: Full=NPC-associated intranuclear protein; AltName: Full=Translocated promoter region protein;</t>
        </is>
      </c>
      <c r="G4467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4467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4467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4467" t="inlineStr"/>
      <c r="K4467" t="n">
        <v>2363</v>
      </c>
      <c r="L4467" t="n">
        <v>134</v>
      </c>
      <c r="M4467" t="n">
        <v>147</v>
      </c>
      <c r="N4467" t="n">
        <v>133</v>
      </c>
      <c r="O4467" t="inlineStr">
        <is>
          <t>TNER(133).(134)LSQELEYLTEDVKR</t>
        </is>
      </c>
      <c r="P4467" t="inlineStr">
        <is>
          <t>TNERLSQE</t>
        </is>
      </c>
      <c r="Q4467" t="inlineStr">
        <is>
          <t>Internal</t>
        </is>
      </c>
      <c r="R4467" t="inlineStr"/>
      <c r="S4467" t="inlineStr">
        <is>
          <t>S01.151</t>
        </is>
      </c>
      <c r="T4467" t="inlineStr">
        <is>
          <t>trypsin 1</t>
        </is>
      </c>
    </row>
    <row r="4468">
      <c r="A4468" s="1" t="n">
        <v>4466</v>
      </c>
      <c r="B4468" t="inlineStr">
        <is>
          <t>LSQNLEAAAATQVAVSVPKR</t>
        </is>
      </c>
      <c r="C4468" t="inlineStr">
        <is>
          <t>Q04637</t>
        </is>
      </c>
      <c r="D4468" t="inlineStr">
        <is>
          <t>IF4G1_HUMAN</t>
        </is>
      </c>
      <c r="E4468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4468" t="inlineStr">
        <is>
          <t>RecName: Full=Eukaryotic translation initiation factor 4 gamma 1; Short=eIF-4-gamma 1; Short=eIF-4G 1; Short=eIF-4G1; AltName: Full=p220;</t>
        </is>
      </c>
      <c r="G4468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4468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4468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4468" t="inlineStr"/>
      <c r="K4468" t="n">
        <v>1599</v>
      </c>
      <c r="L4468" t="n">
        <v>495</v>
      </c>
      <c r="M4468" t="n">
        <v>514</v>
      </c>
      <c r="N4468" t="n">
        <v>494</v>
      </c>
      <c r="O4468" t="inlineStr">
        <is>
          <t>IPAN(494).(495)LSQNLEAAAATQVAVSVPKR</t>
        </is>
      </c>
      <c r="P4468" t="inlineStr">
        <is>
          <t>IPANLSQN</t>
        </is>
      </c>
      <c r="Q4468" t="inlineStr">
        <is>
          <t>Internal</t>
        </is>
      </c>
      <c r="R4468" t="inlineStr"/>
      <c r="S4468" t="inlineStr"/>
      <c r="T4468" t="inlineStr"/>
    </row>
    <row r="4469">
      <c r="A4469" s="1" t="n">
        <v>4467</v>
      </c>
      <c r="B4469" t="inlineStr">
        <is>
          <t>STFVLDEFKR</t>
        </is>
      </c>
      <c r="C4469" t="inlineStr">
        <is>
          <t>P26641</t>
        </is>
      </c>
      <c r="D4469" t="inlineStr">
        <is>
          <t>EF1G_HUMAN</t>
        </is>
      </c>
      <c r="E4469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4469" t="inlineStr">
        <is>
          <t>RecName: Full=Elongation factor 1-gamma; Short=EF-1-gamma; AltName: Full=eEF-1B gamma;</t>
        </is>
      </c>
      <c r="G4469" t="inlineStr">
        <is>
          <t>3D-structure|Acetylation|Alternative splicing|Direct protein sequencing|Elongation factor|Isopeptide bond|Protein biosynthesis|Reference proteome|Ubl conjugation</t>
        </is>
      </c>
      <c r="H4469" t="inlineStr">
        <is>
          <t>GO:0005737|GO:0005829|GO:0070062|GO:0016020|GO:0005634|GO:0045296|GO:0003746|GO:0009615|GO:0006414</t>
        </is>
      </c>
      <c r="I4469" t="inlineStr">
        <is>
          <t>C:cytoplasm|C:cytosol|C:extracellular exosome|C:membrane|C:nucleus|F:cadherin binding|F:translation elongation factor activity|P:response to virus|P:translational elongation</t>
        </is>
      </c>
      <c r="J4469" t="inlineStr"/>
      <c r="K4469" t="n">
        <v>437</v>
      </c>
      <c r="L4469" t="n">
        <v>286</v>
      </c>
      <c r="M4469" t="n">
        <v>295</v>
      </c>
      <c r="N4469" t="n">
        <v>285</v>
      </c>
      <c r="O4469" t="inlineStr">
        <is>
          <t>HLPK(285).(286)STFVLDEFKR</t>
        </is>
      </c>
      <c r="P4469" t="inlineStr">
        <is>
          <t>HLPKSTFV</t>
        </is>
      </c>
      <c r="Q4469" t="inlineStr">
        <is>
          <t>Internal</t>
        </is>
      </c>
      <c r="R4469" t="inlineStr"/>
      <c r="S4469" t="inlineStr">
        <is>
          <t>S01.151</t>
        </is>
      </c>
      <c r="T4469" t="inlineStr">
        <is>
          <t>trypsin 1</t>
        </is>
      </c>
    </row>
    <row r="4470">
      <c r="A4470" s="1" t="n">
        <v>4468</v>
      </c>
      <c r="B4470" t="inlineStr">
        <is>
          <t>LSSGGEEEEKPR</t>
        </is>
      </c>
      <c r="C4470" t="inlineStr">
        <is>
          <t>Q8N163</t>
        </is>
      </c>
      <c r="D4470" t="inlineStr">
        <is>
          <t>CCAR2_HUMAN</t>
        </is>
      </c>
      <c r="E4470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4470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4470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4470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4470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4470" t="inlineStr"/>
      <c r="K4470" t="n">
        <v>923</v>
      </c>
      <c r="L4470" t="n">
        <v>625</v>
      </c>
      <c r="M4470" t="n">
        <v>636</v>
      </c>
      <c r="N4470" t="n">
        <v>624</v>
      </c>
      <c r="O4470" t="inlineStr">
        <is>
          <t>LPKP(624).(625)LSSGGEEEEKPR</t>
        </is>
      </c>
      <c r="P4470" t="inlineStr">
        <is>
          <t>LPKPLSSG</t>
        </is>
      </c>
      <c r="Q4470" t="inlineStr">
        <is>
          <t>Internal</t>
        </is>
      </c>
      <c r="R4470" t="inlineStr"/>
      <c r="S4470" t="inlineStr"/>
      <c r="T4470" t="inlineStr"/>
    </row>
    <row r="4471">
      <c r="A4471" s="1" t="n">
        <v>4469</v>
      </c>
      <c r="B4471" t="inlineStr">
        <is>
          <t>LSSGSGSQETKIPISLVLR</t>
        </is>
      </c>
      <c r="C4471" t="inlineStr">
        <is>
          <t>O95747</t>
        </is>
      </c>
      <c r="D4471" t="inlineStr">
        <is>
          <t>OXSR1_HUMAN</t>
        </is>
      </c>
      <c r="E4471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4471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4471" t="inlineStr">
        <is>
          <t>3D-structure|Acetylation|ATP-binding|Cytoplasm|Kinase|Magnesium|Metal-binding|Nucleotide-binding|Phosphoprotein|Reference proteome|Serine/threonine-protein kinase|Transferase</t>
        </is>
      </c>
      <c r="H4471" t="inlineStr">
        <is>
          <t>GO:0005737|GO:0005829|GO:0070062|GO:0005524|GO:0042802|GO:0000287|GO:0019901|GO:0106310|GO:0004674|GO:0006884|GO:0071474|GO:0071476|GO:1990869|GO:0038116|GO:0038146|GO:0035556|GO:1901380|GO:0007231|GO:0018107|GO:0010820|GO:0046777|GO:0006468|GO:0070294|GO:0006979|GO:0009410|GO:0007165</t>
        </is>
      </c>
      <c r="I4471" t="inlineStr">
        <is>
          <t>C:cytoplasm|C:cytosol|C:extracellular exosome|F:ATP binding|F:identical protein binding|F:magnesium ion binding|F:protein kinase binding|F:protein serine kinase activity|F:protein serine/threonine kinase activity|P:cell volume homeostasis|P:cellular hyperosmotic response|P:cellular hypotonic response|P:cellular response to chemokine|P:chemokine (C-C motif) ligand 21 signaling pathway|P:chemokine (C-X-C motif) ligand 12 signaling pathway|P:intracellular signal transduction|P:negative regulation of potassium ion transmembrane transport|P:osmosensory signaling pathway|P:peptidyl-threonine phosphorylation|P:positive regulation of T cell chemotaxis|P:protein autophosphorylation|P:protein phosphorylation|P:renal sodium ion absorption|P:response to oxidative stress|P:response to xenobiotic stimulus|P:signal transduction</t>
        </is>
      </c>
      <c r="J4471" t="inlineStr"/>
      <c r="K4471" t="n">
        <v>527</v>
      </c>
      <c r="L4471" t="n">
        <v>421</v>
      </c>
      <c r="M4471" t="n">
        <v>439</v>
      </c>
      <c r="N4471" t="n">
        <v>420</v>
      </c>
      <c r="O4471" t="inlineStr">
        <is>
          <t>TAQA(420).(421)LSSGSGSQETKIPISLVLR</t>
        </is>
      </c>
      <c r="P4471" t="inlineStr">
        <is>
          <t>TAQALSSG</t>
        </is>
      </c>
      <c r="Q4471" t="inlineStr">
        <is>
          <t>Internal</t>
        </is>
      </c>
      <c r="R4471" t="inlineStr"/>
      <c r="S4471" t="inlineStr"/>
      <c r="T4471" t="inlineStr"/>
    </row>
    <row r="4472">
      <c r="A4472" s="1" t="n">
        <v>4470</v>
      </c>
      <c r="B4472" t="inlineStr">
        <is>
          <t>ISQCTPKVDFPQDQLTALTGR</t>
        </is>
      </c>
      <c r="C4472" t="inlineStr">
        <is>
          <t>P40926</t>
        </is>
      </c>
      <c r="D4472" t="inlineStr">
        <is>
          <t>MDHM_HUMAN</t>
        </is>
      </c>
      <c r="E4472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472" t="inlineStr">
        <is>
          <t>RecName: Full=Malate dehydrogenase, mitochondrial; EC=1.1.1.37 {ECO:0000269|PubMed:27989324}; Flags: Precursor;</t>
        </is>
      </c>
      <c r="G4472" t="inlineStr">
        <is>
          <t>3D-structure|Acetylation|Alternative splicing|Disease variant|Epilepsy|Glycoprotein|Mitochondrion|NAD|Oxidoreductase|Phosphoprotein|Reference proteome|Transit peptide|Tricarboxylic acid cycle</t>
        </is>
      </c>
      <c r="H4472" t="inlineStr">
        <is>
          <t>GO:0005737|GO:0070062|GO:0016020|GO:0005759|GO:0005739|GO:0005634|GO:0030060|GO:0046554|GO:0043621|GO:0003723|GO:0009060|GO:0006094|GO:0006108|GO:0006734|GO:0006107|GO:0006099</t>
        </is>
      </c>
      <c r="I4472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472" t="inlineStr"/>
      <c r="K4472" t="n">
        <v>338</v>
      </c>
      <c r="L4472" t="n">
        <v>209</v>
      </c>
      <c r="M4472" t="n">
        <v>229</v>
      </c>
      <c r="N4472" t="n">
        <v>208</v>
      </c>
      <c r="O4472" t="inlineStr">
        <is>
          <t>IIPL(208).(209)ISQCTPKVDFPQDQLTALTGR</t>
        </is>
      </c>
      <c r="P4472" t="inlineStr">
        <is>
          <t>IIPLISQC</t>
        </is>
      </c>
      <c r="Q4472" t="inlineStr">
        <is>
          <t>Internal</t>
        </is>
      </c>
      <c r="R4472" t="inlineStr"/>
      <c r="S4472" t="inlineStr"/>
      <c r="T4472" t="inlineStr"/>
    </row>
    <row r="4473">
      <c r="A4473" s="1" t="n">
        <v>4471</v>
      </c>
      <c r="B4473" t="inlineStr">
        <is>
          <t>STISEVALQSGR</t>
        </is>
      </c>
      <c r="C4473" t="inlineStr">
        <is>
          <t>Q7KZN9</t>
        </is>
      </c>
      <c r="D4473" t="inlineStr">
        <is>
          <t>COX15_HUMAN</t>
        </is>
      </c>
      <c r="E4473" t="inlineStr">
        <is>
          <t>MQRLLFPPLRALKGRQYLPLLAPRAAPRAQCDCIRRPLRPGQYSTISEVALQSGRGTVSLPSKAAERVVGRWLLVCSGTVAGAVILGGVTRLTESGLSMVDWHLIKEMKPPTSQEEWEAEFQRYQQFPEFKILNHDMTLTEFKFIWYMEYSHRMWGRLVGLVYILPAAYFWRKGWLSRGMKGRVLALCGLVCFQGLLGWYMVKSGLEEKSDSHDIPRVSQYRLAAHLGSALVLYCASLWTSLSLLLPPHKLPETHQLLQLRRFAHGTAGLVFLTALSGAFVAGLDAGLVYNSFPKMGESWIPEDLFTFSPILRNVFENPTMVQFDHRILGITSVTAITVLYFLSRRIPLPRRTKMAAVTLLALAYTQVGLGISTLLMYVPTPLAATHQSGSLALLTGALWLMNELRRVPK</t>
        </is>
      </c>
      <c r="F4473" t="inlineStr">
        <is>
          <t>RecName: Full=Cytochrome c oxidase assembly protein COX15 homolog;</t>
        </is>
      </c>
      <c r="G4473" t="inlineStr">
        <is>
          <t>Alternative splicing|Disease variant|Leigh syndrome|Membrane|Mitochondrion|Primary mitochondrial disease|Reference proteome|Transmembrane|Transmembrane helix</t>
        </is>
      </c>
      <c r="H4473" t="inlineStr">
        <is>
          <t>GO:0070069|GO:0005743|GO:0005746|GO:0005739|GO:0005654|GO:0004129|GO:0020037|GO:0060090|GO:0016653|GO:0016627|GO:0045333|GO:0006784|GO:0006783|GO:0006123|GO:1902600|GO:0008535|GO:0007585</t>
        </is>
      </c>
      <c r="I4473" t="inlineStr">
        <is>
          <t>C:cytochrome complex|C:mitochondrial inner membrane|C:mitochondrial respirasome|C:mitochondrion|C:nucleoplasm|F:cytochrome-c oxidase activity|F:heme binding|F:molecular adaptor activity|F:oxidoreductase activity, acting on NAD(P)H, heme protein as acceptor|F:oxidoreductase activity, acting on the CH-CH group of donors|P:cellular respiration|P:heme A biosynthetic process|P:heme biosynthetic process|P:mitochondrial electron transport, cytochrome c to oxygen|P:proton transmembrane transport|P:respiratory chain complex IV assembly|P:respiratory gaseous exchange by respiratory system</t>
        </is>
      </c>
      <c r="J4473" t="inlineStr"/>
      <c r="K4473" t="n">
        <v>410</v>
      </c>
      <c r="L4473" t="n">
        <v>44</v>
      </c>
      <c r="M4473" t="n">
        <v>55</v>
      </c>
      <c r="N4473" t="n">
        <v>43</v>
      </c>
      <c r="O4473" t="inlineStr">
        <is>
          <t>PGQY(43).(44)STISEVALQSGR</t>
        </is>
      </c>
      <c r="P4473" t="inlineStr">
        <is>
          <t>PGQYSTIS</t>
        </is>
      </c>
      <c r="Q4473" t="inlineStr">
        <is>
          <t>Internal</t>
        </is>
      </c>
      <c r="R4473" t="inlineStr"/>
      <c r="S4473" t="inlineStr"/>
      <c r="T4473" t="inlineStr"/>
    </row>
    <row r="4474">
      <c r="A4474" s="1" t="n">
        <v>4472</v>
      </c>
      <c r="B4474" t="inlineStr">
        <is>
          <t>LSNKVEAIDVEEAKR</t>
        </is>
      </c>
      <c r="C4474" t="inlineStr">
        <is>
          <t>P33991</t>
        </is>
      </c>
      <c r="D4474" t="inlineStr">
        <is>
          <t>MCM4_HUMAN</t>
        </is>
      </c>
      <c r="E4474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4474" t="inlineStr">
        <is>
          <t>RecName: Full=DNA replication licensing factor MCM4; EC=3.6.4.12 {ECO:0000250|UniProtKB:P49717}; AltName: Full=CDC21 homolog; AltName: Full=P1-CDC21;</t>
        </is>
      </c>
      <c r="G4474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4474" t="inlineStr">
        <is>
          <t>GO:0000781|GO:0071162|GO:0042555|GO:0016020|GO:0005654|GO:0005634|GO:0005524|GO:0016887|GO:0003678|GO:0003697|GO:0006260|GO:0006271|GO:0006268|GO:0000727|GO:1902975|GO:0030174</t>
        </is>
      </c>
      <c r="I4474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4474" t="inlineStr"/>
      <c r="K4474" t="n">
        <v>863</v>
      </c>
      <c r="L4474" t="n">
        <v>749</v>
      </c>
      <c r="M4474" t="n">
        <v>763</v>
      </c>
      <c r="N4474" t="n">
        <v>748</v>
      </c>
      <c r="O4474" t="inlineStr">
        <is>
          <t>AKVR(748).(749)LSNKVEAIDVEEAKR</t>
        </is>
      </c>
      <c r="P4474" t="inlineStr">
        <is>
          <t>AKVRLSNK</t>
        </is>
      </c>
      <c r="Q4474" t="inlineStr">
        <is>
          <t>Internal</t>
        </is>
      </c>
      <c r="R4474" t="inlineStr"/>
      <c r="S4474" t="inlineStr"/>
      <c r="T4474" t="inlineStr"/>
    </row>
    <row r="4475">
      <c r="A4475" s="1" t="n">
        <v>4473</v>
      </c>
      <c r="B4475" t="inlineStr">
        <is>
          <t>LSNKVEAIDVEEAKR</t>
        </is>
      </c>
      <c r="C4475" t="inlineStr">
        <is>
          <t>P33991</t>
        </is>
      </c>
      <c r="D4475" t="inlineStr">
        <is>
          <t>MCM4_HUMAN</t>
        </is>
      </c>
      <c r="E4475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4475" t="inlineStr">
        <is>
          <t>RecName: Full=DNA replication licensing factor MCM4; EC=3.6.4.12 {ECO:0000250|UniProtKB:P49717}; AltName: Full=CDC21 homolog; AltName: Full=P1-CDC21;</t>
        </is>
      </c>
      <c r="G4475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4475" t="inlineStr">
        <is>
          <t>GO:0000781|GO:0071162|GO:0042555|GO:0016020|GO:0005654|GO:0005634|GO:0005524|GO:0016887|GO:0003678|GO:0003697|GO:0006260|GO:0006271|GO:0006268|GO:0000727|GO:1902975|GO:0030174</t>
        </is>
      </c>
      <c r="I4475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4475" t="inlineStr"/>
      <c r="K4475" t="n">
        <v>863</v>
      </c>
      <c r="L4475" t="n">
        <v>749</v>
      </c>
      <c r="M4475" t="n">
        <v>763</v>
      </c>
      <c r="N4475" t="n">
        <v>748</v>
      </c>
      <c r="O4475" t="inlineStr">
        <is>
          <t>AKVR(748).(749)LSNKVEAIDVEEAKR</t>
        </is>
      </c>
      <c r="P4475" t="inlineStr">
        <is>
          <t>AKVRLSNK</t>
        </is>
      </c>
      <c r="Q4475" t="inlineStr">
        <is>
          <t>Internal</t>
        </is>
      </c>
      <c r="R4475" t="inlineStr"/>
      <c r="S4475" t="inlineStr"/>
      <c r="T4475" t="inlineStr"/>
    </row>
    <row r="4476">
      <c r="A4476" s="1" t="n">
        <v>4474</v>
      </c>
      <c r="B4476" t="inlineStr">
        <is>
          <t>ISHLNDLSIPVDEEDPSEDIFTVLTAEEKQR</t>
        </is>
      </c>
      <c r="C4476" t="inlineStr">
        <is>
          <t>Q96PZ0</t>
        </is>
      </c>
      <c r="D4476" t="inlineStr">
        <is>
          <t>PUS7_HUMAN</t>
        </is>
      </c>
      <c r="E4476" t="inlineStr">
        <is>
          <t>MEMTEMTGVSLKRGALVVEDNDSGVPVEETKKQKLSECSLTKGQDGLQNDFLSISEDVPRPPDTVSTGKGGKNSEAQLEDEEEEEEDGLSEECEEEESESFADMMKHGLTEADVGITKFVSSHQGFSGILKERYSDFVVHEIGKDGRISHLNDLSIPVDEEDPSEDIFTVLTAEEKQRLEELQLFKNKETSVAIEVIEDTKEKRTIIHQAIKSLFPGLETKTEDREGKKYIVAYHAAGKKALANPRKHSWPKSRGSYCHFVLYKENKDTMDAINVLSKYLRVKPNIFSYMGTKDKRAITVQEIAVLKITAQRLAHLNKCLMNFKLGNFSYQKNPLKLGELQGNHFTVVLRNITGTDDQVQQAMNSLKEIGFINYYGMQRFGTTAVPTYQVGRAILQNSWTEVMDLILKPRSGAEKGYLVKCREEWAKTKDPTAALRKLPVKRCVEGQLLRGLSKYGMKNIVSAFGIIPRNNRLMYIHSYQSYVWNNMVSKRIEDYGLKPVPGDLVLKGATATYIEEDDVNNYSIHDVVMPLPGFDVIYPKHKIQEAYREMLTADNLDIDNMRHKIRDYSLSGAYRKIIIRPQNVSWEVVAYDDPKIPLFNTDVDNLEGKTPPVFASEGKYRALKMDFSLPPSTYATMAIREVLKMDTSIKNQTQLNTTWLR</t>
        </is>
      </c>
      <c r="F4476" t="inlineStr">
        <is>
          <t>RecName: Full=Pseudouridylate synthase 7 homolog {ECO:0000305}; EC=5.4.99.- {ECO:0000269|PubMed:29628141, ECO:0000269|PubMed:31477916, ECO:0000269|PubMed:34718722, ECO:0000269|PubMed:35051350, ECO:0000305|PubMed:28073919};</t>
        </is>
      </c>
      <c r="G4476" t="inlineStr">
        <is>
          <t>3D-structure|Acetylation|Alternative splicing|Disease variant|Dwarfism|Intellectual disability|Isomerase|mRNA processing|mRNA splicing|Nucleus|Phosphoprotein|Reference proteome|tRNA processing</t>
        </is>
      </c>
      <c r="H4476" t="inlineStr">
        <is>
          <t>GO:0005634|GO:0019899|GO:0009982|GO:0003723|GO:0006397|GO:1990481|GO:0017148|GO:0001522|GO:1902036|GO:2000380|GO:0008380|GO:0031119</t>
        </is>
      </c>
      <c r="I4476" t="inlineStr">
        <is>
          <t>C:nucleus|F:enzyme binding|F:pseudouridine synthase activity|F:RNA binding|P:mRNA processing|P:mRNA pseudouridine synthesis|P:negative regulation of translation|P:pseudouridine synthesis|P:regulation of hematopoietic stem cell differentiation|P:regulation of mesoderm development|P:RNA splicing|P:tRNA pseudouridine synthesis</t>
        </is>
      </c>
      <c r="J4476" t="inlineStr"/>
      <c r="K4476" t="n">
        <v>661</v>
      </c>
      <c r="L4476" t="n">
        <v>148</v>
      </c>
      <c r="M4476" t="n">
        <v>178</v>
      </c>
      <c r="N4476" t="n">
        <v>147</v>
      </c>
      <c r="O4476" t="inlineStr">
        <is>
          <t>KDGR(147).(148)ISHLNDLSIPVDEEDPSEDIFTVLTAEEKQR</t>
        </is>
      </c>
      <c r="P4476" t="inlineStr">
        <is>
          <t>KDGRISHL</t>
        </is>
      </c>
      <c r="Q4476" t="inlineStr">
        <is>
          <t>Internal</t>
        </is>
      </c>
      <c r="R4476" t="inlineStr"/>
      <c r="S4476" t="inlineStr"/>
      <c r="T4476" t="inlineStr"/>
    </row>
    <row r="4477">
      <c r="A4477" s="1" t="n">
        <v>4475</v>
      </c>
      <c r="B4477" t="inlineStr">
        <is>
          <t>STQAATQVVLNVPETR</t>
        </is>
      </c>
      <c r="C4477" t="inlineStr">
        <is>
          <t>O75439</t>
        </is>
      </c>
      <c r="D4477" t="inlineStr">
        <is>
          <t>MPPB_HUMAN</t>
        </is>
      </c>
      <c r="E4477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4477" t="inlineStr">
        <is>
          <t>RecName: Full=Mitochondrial-processing peptidase subunit beta; EC=3.4.24.64 {ECO:0000305|PubMed:22354088}; AltName: Full=Beta-MPP; AltName: Full=P-52; Flags: Precursor;</t>
        </is>
      </c>
      <c r="G4477" t="inlineStr">
        <is>
          <t>Direct protein sequencing|Disease variant|Hydrolase|Metal-binding|Metalloprotease|Mitochondrion|Neurodegeneration|Protease|Reference proteome|Transit peptide|Zinc</t>
        </is>
      </c>
      <c r="H4477" t="inlineStr">
        <is>
          <t>GO:0005743|GO:0017087|GO:0005739|GO:0046872|GO:0004222|GO:0006851|GO:0006627</t>
        </is>
      </c>
      <c r="I4477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4477" t="inlineStr"/>
      <c r="K4477" t="n">
        <v>489</v>
      </c>
      <c r="L4477" t="n">
        <v>44</v>
      </c>
      <c r="M4477" t="n">
        <v>59</v>
      </c>
      <c r="N4477" t="n">
        <v>43</v>
      </c>
      <c r="O4477" t="inlineStr">
        <is>
          <t>NRLR(43).(44)STQAATQVVLNVPETR</t>
        </is>
      </c>
      <c r="P4477" t="inlineStr">
        <is>
          <t>NRLRSTQA</t>
        </is>
      </c>
      <c r="Q4477" t="inlineStr">
        <is>
          <t>Transit peptide removed</t>
        </is>
      </c>
      <c r="R4477" t="inlineStr"/>
      <c r="S4477" t="inlineStr"/>
      <c r="T4477" t="inlineStr"/>
    </row>
    <row r="4478">
      <c r="A4478" s="1" t="n">
        <v>4476</v>
      </c>
      <c r="B4478" t="inlineStr">
        <is>
          <t>STPHVAEPAENEQDEQDENGAEASADLR</t>
        </is>
      </c>
      <c r="C4478" t="inlineStr">
        <is>
          <t>P26038</t>
        </is>
      </c>
      <c r="D4478" t="inlineStr">
        <is>
          <t>MOES_HUMAN</t>
        </is>
      </c>
      <c r="E4478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478" t="inlineStr">
        <is>
          <t>RecName: Full=Moesin {ECO:0000303|PubMed:1924289}; AltName: Full=Membrane-organizing extension spike protein;</t>
        </is>
      </c>
      <c r="G4478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478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478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478" t="inlineStr"/>
      <c r="K4478" t="n">
        <v>577</v>
      </c>
      <c r="L4478" t="n">
        <v>468</v>
      </c>
      <c r="M4478" t="n">
        <v>495</v>
      </c>
      <c r="N4478" t="n">
        <v>467</v>
      </c>
      <c r="O4478" t="inlineStr">
        <is>
          <t>KTAM(467).(468)STPHVAEPAENEQDEQDENGAEASADLR</t>
        </is>
      </c>
      <c r="P4478" t="inlineStr">
        <is>
          <t>KTAMSTPH</t>
        </is>
      </c>
      <c r="Q4478" t="inlineStr">
        <is>
          <t>Internal</t>
        </is>
      </c>
      <c r="R4478" t="inlineStr"/>
      <c r="S4478" t="inlineStr">
        <is>
          <t>C01.032</t>
        </is>
      </c>
      <c r="T4478" t="inlineStr">
        <is>
          <t>cathepsin L</t>
        </is>
      </c>
    </row>
    <row r="4479">
      <c r="A4479" s="1" t="n">
        <v>4477</v>
      </c>
      <c r="B4479" t="inlineStr">
        <is>
          <t>LSKEETVLATVQALQTASHLSQQADLR</t>
        </is>
      </c>
      <c r="C4479" t="inlineStr">
        <is>
          <t>P04844</t>
        </is>
      </c>
      <c r="D4479" t="inlineStr">
        <is>
          <t>RPN2_HUMAN</t>
        </is>
      </c>
      <c r="E4479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4479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4479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4479" t="inlineStr">
        <is>
          <t>GO:0005783|GO:0005789|GO:0016020|GO:0016604|GO:0008250|GO:0036211|GO:0006487|GO:0018279</t>
        </is>
      </c>
      <c r="I4479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4479" t="inlineStr"/>
      <c r="K4479" t="n">
        <v>631</v>
      </c>
      <c r="L4479" t="n">
        <v>152</v>
      </c>
      <c r="M4479" t="n">
        <v>178</v>
      </c>
      <c r="N4479" t="n">
        <v>151</v>
      </c>
      <c r="O4479" t="inlineStr">
        <is>
          <t>LTAR(151).(152)LSKEETVLATVQALQTASHLSQQADLR</t>
        </is>
      </c>
      <c r="P4479" t="inlineStr">
        <is>
          <t>LTARLSKE</t>
        </is>
      </c>
      <c r="Q4479" t="inlineStr">
        <is>
          <t>Internal</t>
        </is>
      </c>
      <c r="R4479" t="inlineStr"/>
      <c r="S4479" t="inlineStr">
        <is>
          <t>S01.151</t>
        </is>
      </c>
      <c r="T4479" t="inlineStr">
        <is>
          <t>trypsin 1</t>
        </is>
      </c>
    </row>
    <row r="4480">
      <c r="A4480" s="1" t="n">
        <v>4478</v>
      </c>
      <c r="B4480" t="inlineStr">
        <is>
          <t>LSKEETVLATVQALQTASHLSQQADLR</t>
        </is>
      </c>
      <c r="C4480" t="inlineStr">
        <is>
          <t>P04844</t>
        </is>
      </c>
      <c r="D4480" t="inlineStr">
        <is>
          <t>RPN2_HUMAN</t>
        </is>
      </c>
      <c r="E4480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4480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4480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4480" t="inlineStr">
        <is>
          <t>GO:0005783|GO:0005789|GO:0016020|GO:0016604|GO:0008250|GO:0036211|GO:0006487|GO:0018279</t>
        </is>
      </c>
      <c r="I4480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4480" t="inlineStr"/>
      <c r="K4480" t="n">
        <v>631</v>
      </c>
      <c r="L4480" t="n">
        <v>152</v>
      </c>
      <c r="M4480" t="n">
        <v>178</v>
      </c>
      <c r="N4480" t="n">
        <v>151</v>
      </c>
      <c r="O4480" t="inlineStr">
        <is>
          <t>LTAR(151).(152)LSKEETVLATVQALQTASHLSQQADLR</t>
        </is>
      </c>
      <c r="P4480" t="inlineStr">
        <is>
          <t>LTARLSKE</t>
        </is>
      </c>
      <c r="Q4480" t="inlineStr">
        <is>
          <t>Internal</t>
        </is>
      </c>
      <c r="R4480" t="inlineStr"/>
      <c r="S4480" t="inlineStr">
        <is>
          <t>S01.151</t>
        </is>
      </c>
      <c r="T4480" t="inlineStr">
        <is>
          <t>trypsin 1</t>
        </is>
      </c>
    </row>
    <row r="4481">
      <c r="A4481" s="1" t="n">
        <v>4479</v>
      </c>
      <c r="B4481" t="inlineStr">
        <is>
          <t>ISKTAVAPIER</t>
        </is>
      </c>
      <c r="C4481" t="inlineStr">
        <is>
          <t>P12236</t>
        </is>
      </c>
      <c r="D4481" t="inlineStr">
        <is>
          <t>ADT3_HUMAN</t>
        </is>
      </c>
      <c r="E4481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4481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4481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4481" t="inlineStr">
        <is>
          <t>GO:0016020|GO:0005743|GO:0005739|GO:0005634|GO:0005744|GO:0005471|GO:0006915|GO:0140021|GO:1990544|GO:1901029</t>
        </is>
      </c>
      <c r="I4481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4481" t="inlineStr"/>
      <c r="K4481" t="n">
        <v>298</v>
      </c>
      <c r="L4481" t="n">
        <v>21</v>
      </c>
      <c r="M4481" t="n">
        <v>31</v>
      </c>
      <c r="N4481" t="n">
        <v>20</v>
      </c>
      <c r="O4481" t="inlineStr">
        <is>
          <t>IAAA(20).(21)ISKTAVAPIER</t>
        </is>
      </c>
      <c r="P4481" t="inlineStr">
        <is>
          <t>IAAAISKT</t>
        </is>
      </c>
      <c r="Q4481" t="inlineStr">
        <is>
          <t>Internal</t>
        </is>
      </c>
      <c r="R4481" t="inlineStr"/>
      <c r="S4481" t="inlineStr"/>
      <c r="T4481" t="inlineStr"/>
    </row>
    <row r="4482">
      <c r="A4482" s="1" t="n">
        <v>4480</v>
      </c>
      <c r="B4482" t="inlineStr">
        <is>
          <t>STPHVAEPAENEQDEQDENGAEASADLR</t>
        </is>
      </c>
      <c r="C4482" t="inlineStr">
        <is>
          <t>P26038</t>
        </is>
      </c>
      <c r="D4482" t="inlineStr">
        <is>
          <t>MOES_HUMAN</t>
        </is>
      </c>
      <c r="E448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482" t="inlineStr">
        <is>
          <t>RecName: Full=Moesin {ECO:0000303|PubMed:1924289}; AltName: Full=Membrane-organizing extension spike protein;</t>
        </is>
      </c>
      <c r="G448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48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48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482" t="inlineStr"/>
      <c r="K4482" t="n">
        <v>577</v>
      </c>
      <c r="L4482" t="n">
        <v>468</v>
      </c>
      <c r="M4482" t="n">
        <v>495</v>
      </c>
      <c r="N4482" t="n">
        <v>467</v>
      </c>
      <c r="O4482" t="inlineStr">
        <is>
          <t>KTAM(467).(468)STPHVAEPAENEQDEQDENGAEASADLR</t>
        </is>
      </c>
      <c r="P4482" t="inlineStr">
        <is>
          <t>KTAMSTPH</t>
        </is>
      </c>
      <c r="Q4482" t="inlineStr">
        <is>
          <t>Internal</t>
        </is>
      </c>
      <c r="R4482" t="inlineStr"/>
      <c r="S4482" t="inlineStr">
        <is>
          <t>C01.032</t>
        </is>
      </c>
      <c r="T4482" t="inlineStr">
        <is>
          <t>cathepsin L</t>
        </is>
      </c>
    </row>
    <row r="4483">
      <c r="A4483" s="1" t="n">
        <v>4481</v>
      </c>
      <c r="B4483" t="inlineStr">
        <is>
          <t>STPAITLESPDIKYPLR</t>
        </is>
      </c>
      <c r="C4483" t="inlineStr">
        <is>
          <t>P00387</t>
        </is>
      </c>
      <c r="D4483" t="inlineStr">
        <is>
          <t>NB5R3_HUMAN</t>
        </is>
      </c>
      <c r="E4483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4483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4483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4483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4483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4483" t="inlineStr"/>
      <c r="K4483" t="n">
        <v>301</v>
      </c>
      <c r="L4483" t="n">
        <v>30</v>
      </c>
      <c r="M4483" t="n">
        <v>46</v>
      </c>
      <c r="N4483" t="n">
        <v>29</v>
      </c>
      <c r="O4483" t="inlineStr">
        <is>
          <t>LFQR(29).(30)STPAITLESPDIKYPLR</t>
        </is>
      </c>
      <c r="P4483" t="inlineStr">
        <is>
          <t>LFQRSTPA</t>
        </is>
      </c>
      <c r="Q4483" t="inlineStr">
        <is>
          <t>Internal</t>
        </is>
      </c>
      <c r="R4483" t="inlineStr"/>
      <c r="S4483" t="inlineStr">
        <is>
          <t>S01.151</t>
        </is>
      </c>
      <c r="T4483" t="inlineStr">
        <is>
          <t>trypsin 1</t>
        </is>
      </c>
    </row>
    <row r="4484">
      <c r="A4484" s="1" t="n">
        <v>4482</v>
      </c>
      <c r="B4484" t="inlineStr">
        <is>
          <t>ISIEMNGTLEDQLSHLKQYER</t>
        </is>
      </c>
      <c r="C4484" t="inlineStr">
        <is>
          <t>O43707</t>
        </is>
      </c>
      <c r="D4484" t="inlineStr">
        <is>
          <t>ACTN4_HUMAN</t>
        </is>
      </c>
      <c r="E4484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4484" t="inlineStr">
        <is>
          <t>RecName: Full=Alpha-actinin-4 {ECO:0000305}; AltName: Full=Non-muscle alpha-actinin 4 {ECO:0000303|PubMed:10656685};</t>
        </is>
      </c>
      <c r="G4484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4484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4484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4484" t="inlineStr"/>
      <c r="K4484" t="n">
        <v>911</v>
      </c>
      <c r="L4484" t="n">
        <v>675</v>
      </c>
      <c r="M4484" t="n">
        <v>695</v>
      </c>
      <c r="N4484" t="n">
        <v>674</v>
      </c>
      <c r="O4484" t="inlineStr">
        <is>
          <t>EIGR(674).(675)ISIEMNGTLEDQLSHLKQYER</t>
        </is>
      </c>
      <c r="P4484" t="inlineStr">
        <is>
          <t>EIGRISIE</t>
        </is>
      </c>
      <c r="Q4484" t="inlineStr">
        <is>
          <t>Internal</t>
        </is>
      </c>
      <c r="R4484" t="inlineStr"/>
      <c r="S4484" t="inlineStr">
        <is>
          <t>S01.151</t>
        </is>
      </c>
      <c r="T4484" t="inlineStr">
        <is>
          <t>trypsin 1</t>
        </is>
      </c>
    </row>
    <row r="4485">
      <c r="A4485" s="1" t="n">
        <v>4483</v>
      </c>
      <c r="B4485" t="inlineStr">
        <is>
          <t>ISIEMNGTLEDQLSHLKQYER</t>
        </is>
      </c>
      <c r="C4485" t="inlineStr">
        <is>
          <t>O43707</t>
        </is>
      </c>
      <c r="D4485" t="inlineStr">
        <is>
          <t>ACTN4_HUMAN</t>
        </is>
      </c>
      <c r="E4485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4485" t="inlineStr">
        <is>
          <t>RecName: Full=Alpha-actinin-4 {ECO:0000305}; AltName: Full=Non-muscle alpha-actinin 4 {ECO:0000303|PubMed:10656685};</t>
        </is>
      </c>
      <c r="G4485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4485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4485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4485" t="inlineStr"/>
      <c r="K4485" t="n">
        <v>911</v>
      </c>
      <c r="L4485" t="n">
        <v>675</v>
      </c>
      <c r="M4485" t="n">
        <v>695</v>
      </c>
      <c r="N4485" t="n">
        <v>674</v>
      </c>
      <c r="O4485" t="inlineStr">
        <is>
          <t>EIGR(674).(675)ISIEMNGTLEDQLSHLKQYER</t>
        </is>
      </c>
      <c r="P4485" t="inlineStr">
        <is>
          <t>EIGRISIE</t>
        </is>
      </c>
      <c r="Q4485" t="inlineStr">
        <is>
          <t>Internal</t>
        </is>
      </c>
      <c r="R4485" t="inlineStr"/>
      <c r="S4485" t="inlineStr">
        <is>
          <t>S01.151</t>
        </is>
      </c>
      <c r="T4485" t="inlineStr">
        <is>
          <t>trypsin 1</t>
        </is>
      </c>
    </row>
    <row r="4486">
      <c r="A4486" s="1" t="n">
        <v>4484</v>
      </c>
      <c r="B4486" t="inlineStr">
        <is>
          <t>STPAITLESPDIKYPLR</t>
        </is>
      </c>
      <c r="C4486" t="inlineStr">
        <is>
          <t>P00387</t>
        </is>
      </c>
      <c r="D4486" t="inlineStr">
        <is>
          <t>NB5R3_HUMAN</t>
        </is>
      </c>
      <c r="E4486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4486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4486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4486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4486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4486" t="inlineStr"/>
      <c r="K4486" t="n">
        <v>301</v>
      </c>
      <c r="L4486" t="n">
        <v>30</v>
      </c>
      <c r="M4486" t="n">
        <v>46</v>
      </c>
      <c r="N4486" t="n">
        <v>29</v>
      </c>
      <c r="O4486" t="inlineStr">
        <is>
          <t>LFQR(29).(30)STPAITLESPDIKYPLR</t>
        </is>
      </c>
      <c r="P4486" t="inlineStr">
        <is>
          <t>LFQRSTPA</t>
        </is>
      </c>
      <c r="Q4486" t="inlineStr">
        <is>
          <t>Internal</t>
        </is>
      </c>
      <c r="R4486" t="inlineStr"/>
      <c r="S4486" t="inlineStr">
        <is>
          <t>S01.151</t>
        </is>
      </c>
      <c r="T4486" t="inlineStr">
        <is>
          <t>trypsin 1</t>
        </is>
      </c>
    </row>
    <row r="4487">
      <c r="A4487" s="1" t="n">
        <v>4485</v>
      </c>
      <c r="B4487" t="inlineStr">
        <is>
          <t>ISLGLPVGAVINCADNTGAKNLY</t>
        </is>
      </c>
      <c r="C4487" t="inlineStr">
        <is>
          <t>P62829</t>
        </is>
      </c>
      <c r="D4487" t="inlineStr">
        <is>
          <t>RL23_HUMAN</t>
        </is>
      </c>
      <c r="E4487" t="inlineStr">
        <is>
          <t>MSKRGRGGSSGAKFRISLGLPVGAVINCADNTGAKNLYIISVKGIKGRLNRLPAAGVGDMVMATVKKGKPELRKKVHPAVVIRQRKSYRRKDGVFLYFEDNAGVIVNNKGEMKGSAITGPVAKECADLWPRIASNAGSIA</t>
        </is>
      </c>
      <c r="F4487" t="inlineStr">
        <is>
          <t>RecName: Full=Large ribosomal subunit protein uL14 {ECO:0000303|PubMed:24524803}; AltName: Full=60S ribosomal protein L17; AltName: Full=60S ribosomal protein L23;</t>
        </is>
      </c>
      <c r="G4487" t="inlineStr">
        <is>
          <t>3D-structure|Cytoplasm|Phosphoprotein|Reference proteome|Ribonucleoprotein|Ribosomal protein</t>
        </is>
      </c>
      <c r="H4487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4487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4487" t="inlineStr"/>
      <c r="K4487" t="n">
        <v>140</v>
      </c>
      <c r="L4487" t="n">
        <v>16</v>
      </c>
      <c r="M4487" t="n">
        <v>38</v>
      </c>
      <c r="N4487" t="n">
        <v>15</v>
      </c>
      <c r="O4487" t="inlineStr">
        <is>
          <t>AKFR(15).(16)ISLGLPVGAVINCADNTGAKNLY</t>
        </is>
      </c>
      <c r="P4487" t="inlineStr">
        <is>
          <t>AKFRISLG</t>
        </is>
      </c>
      <c r="Q4487" t="inlineStr">
        <is>
          <t>Internal</t>
        </is>
      </c>
      <c r="R4487" t="inlineStr"/>
      <c r="S4487" t="inlineStr">
        <is>
          <t>S01.151</t>
        </is>
      </c>
      <c r="T4487" t="inlineStr">
        <is>
          <t>trypsin 1</t>
        </is>
      </c>
    </row>
    <row r="4488">
      <c r="A4488" s="1" t="n">
        <v>4486</v>
      </c>
      <c r="B4488" t="inlineStr">
        <is>
          <t>STNGDTFLGGEDFDQALLR</t>
        </is>
      </c>
      <c r="C4488" t="inlineStr">
        <is>
          <t>P38646</t>
        </is>
      </c>
      <c r="D4488" t="inlineStr">
        <is>
          <t>GRP75_HUMAN</t>
        </is>
      </c>
      <c r="E448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448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448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4488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4488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4488" t="inlineStr"/>
      <c r="K4488" t="n">
        <v>679</v>
      </c>
      <c r="L4488" t="n">
        <v>266</v>
      </c>
      <c r="M4488" t="n">
        <v>284</v>
      </c>
      <c r="N4488" t="n">
        <v>265</v>
      </c>
      <c r="O4488" t="inlineStr">
        <is>
          <t>FEVK(265).(266)STNGDTFLGGEDFDQALLR</t>
        </is>
      </c>
      <c r="P4488" t="inlineStr">
        <is>
          <t>FEVKSTNG</t>
        </is>
      </c>
      <c r="Q4488" t="inlineStr">
        <is>
          <t>Internal</t>
        </is>
      </c>
      <c r="R4488" t="inlineStr"/>
      <c r="S4488" t="inlineStr">
        <is>
          <t>C01.032|S01.151</t>
        </is>
      </c>
      <c r="T4488" t="inlineStr">
        <is>
          <t>cathepsin L|trypsin 1</t>
        </is>
      </c>
    </row>
    <row r="4489">
      <c r="A4489" s="1" t="n">
        <v>4487</v>
      </c>
      <c r="B4489" t="inlineStr">
        <is>
          <t>LSIPTYGLQCTR</t>
        </is>
      </c>
      <c r="C4489" t="inlineStr">
        <is>
          <t>P49327</t>
        </is>
      </c>
      <c r="D4489" t="inlineStr">
        <is>
          <t>FAS_HUMAN</t>
        </is>
      </c>
      <c r="E448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48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48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48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48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489" t="inlineStr"/>
      <c r="K4489" t="n">
        <v>2511</v>
      </c>
      <c r="L4489" t="n">
        <v>2264</v>
      </c>
      <c r="M4489" t="n">
        <v>2275</v>
      </c>
      <c r="N4489" t="n">
        <v>2263</v>
      </c>
      <c r="O4489" t="inlineStr">
        <is>
          <t>LASR(2263).(2264)LSIPTYGLQCTR</t>
        </is>
      </c>
      <c r="P4489" t="inlineStr">
        <is>
          <t>LASRLSIP</t>
        </is>
      </c>
      <c r="Q4489" t="inlineStr">
        <is>
          <t>Internal</t>
        </is>
      </c>
      <c r="R4489" t="inlineStr"/>
      <c r="S4489" t="inlineStr">
        <is>
          <t>S01.151</t>
        </is>
      </c>
      <c r="T4489" t="inlineStr">
        <is>
          <t>trypsin 1</t>
        </is>
      </c>
    </row>
    <row r="4490">
      <c r="A4490" s="1" t="n">
        <v>4488</v>
      </c>
      <c r="B4490" t="inlineStr">
        <is>
          <t>STIVDCLKDLDVSIKR</t>
        </is>
      </c>
      <c r="C4490" t="inlineStr">
        <is>
          <t>O43747</t>
        </is>
      </c>
      <c r="D4490" t="inlineStr">
        <is>
          <t>AP1G1_HUMAN</t>
        </is>
      </c>
      <c r="E4490" t="inlineStr">
        <is>
          <t>MPAPIRLRELIRTIRTARTQAEEREMIQKECAAIRSSFREEDNTYRCRNVAKLLYMHMLGYPAHFGQLECLKLIASQKFTDKRIGYLGAMLLLDERQDVHLLMTNCIKNDLNHSTQFVQGLALCTLGCMGSSEMCRDLAGEVEKLLKTSNSYLRKKAALCAVHVIRKVPELMEMFLPATKNLLNEKNHGVLHTSVVLLTEMCERSPDMLAHFRKLVPQLVRILKNLIMSGYSPEHDVSGISDPFLQVRILRLLRILGRNDDDSSEAMNDILAQVATNTETSKNVGNAILYETVLTIMDIKSESGLRVLAINILGRFLLNNDKNIRYVALTSLLKTVQTDHNAVQRHRSTIVDCLKDLDVSIKRRAMELSFALVNGNNIRGMMKELLYFLDSCEPEFKADCASGIFLAAEKYAPSKRWHIDTIMRVLTTAGSYVRDDAVPNLIQLITNSVEMHAYTVQRLYKAILGDYSQQPLVQVAAWCIGEYGDLLVSGQCEEEEPIQVTEDEVLDILESVLISNMSTSVTRGYALTAIMKLSTRFTCTVNRIKKVVSIYGSSIDVELQQRAVEYNALFKKYDHMRSALLERMPVMEKVTTNGPTEIVQTNGETEPAPLETKPPPSGPQPTSQANDLLDLLGGNDITPVIPTAPTSKPSSAGGELLDLLGDINLTGAPAAAPAPASVPQISQPPFLLDGLSSQPLFNDIAAGIPSITAYSKNGLKIEFTFERSNTNPSVTVITIQASNSTELDMTDFVFQAAVPKTFQLQLLSPSSSIVPAFNTGTITQVIKVLNPQKQQLRMRIKLTYNHKGSAMQDLAEVNNFPPQSWQ</t>
        </is>
      </c>
      <c r="F4490" t="inlineStr">
        <is>
          <t>RecName: Full=AP-1 complex subunit gamma-1; AltName: Full=Adaptor protein complex AP-1 subunit gamma-1; AltName: Full=Adaptor-related protein complex 1 subunit gamma-1; AltName: Full=Clathrin assembly protein complex 1 gamma-1 large chain; AltName: Full=Gamma1-adaptin; AltName: Full=Golgi adaptor HA1/AP1 adaptin subunit gamma-1;</t>
        </is>
      </c>
      <c r="G4490" t="inlineStr">
        <is>
          <t>3D-structure|Alternative splicing|Coated pit|Cytoplasm|Cytoplasmic vesicle|Disease variant|Golgi apparatus|Intellectual disability|Membrane|Protein transport|Reference proteome|Transport</t>
        </is>
      </c>
      <c r="H4490" t="inlineStr">
        <is>
          <t>GO:0030121|GO:0005905|GO:0030136|GO:0030665|GO:0005737|GO:0030659|GO:0005829|GO:0005769|GO:0005794|GO:0000139|GO:0043231|GO:0005765|GO:0016020|GO:0048471|GO:0098793|GO:0055037|GO:0032588|GO:0035615|GO:0005518|GO:0030742|GO:0019894|GO:0031267|GO:0110010|GO:0035646|GO:0090160|GO:0006896|GO:0006886|GO:1903232|GO:0032438|GO:0060155|GO:0043323|GO:0045954|GO:0016182|GO:0048488|GO:0016192</t>
        </is>
      </c>
      <c r="I4490" t="inlineStr">
        <is>
          <t>C:AP-1 adaptor complex|C:clathrin-coated pit|C:clathrin-coated vesicle|C:clathrin-coated vesicle membrane|C:cytoplasm|C:cytoplasmic vesicle membrane|C:cytosol|C:early endosome|C:Golgi apparatus|C:Golgi membrane|C:intracellular membrane-bounded organelle|C:lysosomal membrane|C:membrane|C:perinuclear region of cytoplasm|C:presynapse|C:recycling endosome|C:trans-Golgi network membrane|F:clathrin adaptor activity|F:collagen binding|F:GTP-dependent protein binding|F:kinesin binding|F:small GTPase binding|P:basolateral protein secretion|P:endosome to melanosome transport|P:Golgi to lysosome transport|P:Golgi to vacuole transport|P:intracellular protein transport|P:melanosome assembly|P:melanosome organization|P:platelet dense granule organization|P:positive regulation of natural killer cell degranulation|P:positive regulation of natural killer cell mediated cytotoxicity|P:synaptic vesicle budding from endosome|P:synaptic vesicle endocytosis|P:vesicle-mediated transport</t>
        </is>
      </c>
      <c r="J4490" t="inlineStr"/>
      <c r="K4490" t="n">
        <v>822</v>
      </c>
      <c r="L4490" t="n">
        <v>348</v>
      </c>
      <c r="M4490" t="n">
        <v>363</v>
      </c>
      <c r="N4490" t="n">
        <v>347</v>
      </c>
      <c r="O4490" t="inlineStr">
        <is>
          <t>QRHR(347).(348)STIVDCLKDLDVSIKR</t>
        </is>
      </c>
      <c r="P4490" t="inlineStr">
        <is>
          <t>QRHRSTIV</t>
        </is>
      </c>
      <c r="Q4490" t="inlineStr">
        <is>
          <t>Internal</t>
        </is>
      </c>
      <c r="R4490" t="inlineStr"/>
      <c r="S4490" t="inlineStr"/>
      <c r="T4490" t="inlineStr"/>
    </row>
    <row r="4491">
      <c r="A4491" s="1" t="n">
        <v>4489</v>
      </c>
      <c r="B4491" t="inlineStr">
        <is>
          <t>SSSLEKSYELPDGQVITIGNER</t>
        </is>
      </c>
      <c r="C4491" t="inlineStr">
        <is>
          <t>A5A3E0</t>
        </is>
      </c>
      <c r="D4491" t="inlineStr">
        <is>
          <t>POTEF_HUMAN</t>
        </is>
      </c>
      <c r="E4491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4491" t="inlineStr">
        <is>
          <t>RecName: Full=POTE ankyrin domain family member F; AltName: Full=ANKRD26-like family C member 1B; AltName: Full=Chimeric POTE-actin protein;</t>
        </is>
      </c>
      <c r="G4491" t="inlineStr">
        <is>
          <t>ANK repeat|Coiled coil|Cytoplasm|Reference proteome|Repeat</t>
        </is>
      </c>
      <c r="H4491" t="inlineStr">
        <is>
          <t>GO:0005884|GO:0030424|GO:0072562|GO:0005938|GO:0005737|GO:0070062|GO:0005615|GO:0016020|GO:0035267|GO:0045202|GO:0019901|GO:0098973|GO:0007409|GO:0048870|GO:0001895</t>
        </is>
      </c>
      <c r="I4491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4491" t="inlineStr"/>
      <c r="K4491" t="n">
        <v>1075</v>
      </c>
      <c r="L4491" t="n">
        <v>933</v>
      </c>
      <c r="M4491" t="n">
        <v>954</v>
      </c>
      <c r="N4491" t="n">
        <v>932</v>
      </c>
      <c r="O4491" t="inlineStr">
        <is>
          <t>TVAS(932).(933)SSSLEKSYELPDGQVITIGNER</t>
        </is>
      </c>
      <c r="P4491" t="inlineStr">
        <is>
          <t>TVASSSSL</t>
        </is>
      </c>
      <c r="Q4491" t="inlineStr">
        <is>
          <t>Internal</t>
        </is>
      </c>
      <c r="R4491" t="inlineStr"/>
      <c r="S4491" t="inlineStr"/>
      <c r="T4491" t="inlineStr"/>
    </row>
    <row r="4492">
      <c r="A4492" s="1" t="n">
        <v>4490</v>
      </c>
      <c r="B4492" t="inlineStr">
        <is>
          <t>SQEQGHPQTGCECEDGPDGQEMDPPNPEEVKTPEEGEKQSQC</t>
        </is>
      </c>
      <c r="C4492" t="inlineStr">
        <is>
          <t>Q6NT46</t>
        </is>
      </c>
      <c r="D4492" t="inlineStr">
        <is>
          <t>GAG2A_HUMAN</t>
        </is>
      </c>
      <c r="E4492" t="inlineStr">
        <is>
          <t>MSWRGRSTYRPRPRRYVEPPEMIGPMRPEQFSDEVEPATPEEGEPATQRQDPAAAQEGQDEGASAGQGPKPEAHSQEQGHPQTGCECEDGPDGQEMDPPNPEEVKTPEEGEKQSQC</t>
        </is>
      </c>
      <c r="F4492" t="inlineStr">
        <is>
          <t>RecName: Full=G antigen 2A; Short=GAGE-2A;</t>
        </is>
      </c>
      <c r="G4492" t="inlineStr">
        <is>
          <t>Reference proteome</t>
        </is>
      </c>
      <c r="H4492" t="inlineStr"/>
      <c r="I4492" t="inlineStr"/>
      <c r="J4492" t="inlineStr"/>
      <c r="K4492" t="n">
        <v>116</v>
      </c>
      <c r="L4492" t="n">
        <v>75</v>
      </c>
      <c r="M4492" t="n">
        <v>116</v>
      </c>
      <c r="N4492" t="n">
        <v>74</v>
      </c>
      <c r="O4492" t="inlineStr">
        <is>
          <t>PEAH(74).(75)SQEQGHPQTGCECEDGPDGQEMDPPNPEEVKTPEEGEKQSQC</t>
        </is>
      </c>
      <c r="P4492" t="inlineStr">
        <is>
          <t>PEAHSQEQ</t>
        </is>
      </c>
      <c r="Q4492" t="inlineStr">
        <is>
          <t>Internal</t>
        </is>
      </c>
      <c r="R4492" t="inlineStr"/>
      <c r="S4492" t="inlineStr"/>
      <c r="T4492" t="inlineStr"/>
    </row>
    <row r="4493">
      <c r="A4493" s="1" t="n">
        <v>4491</v>
      </c>
      <c r="B4493" t="inlineStr">
        <is>
          <t>LTLYDIAHTPGVAADLSHIETK</t>
        </is>
      </c>
      <c r="C4493" t="inlineStr">
        <is>
          <t>P40926</t>
        </is>
      </c>
      <c r="D4493" t="inlineStr">
        <is>
          <t>MDHM_HUMAN</t>
        </is>
      </c>
      <c r="E449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493" t="inlineStr">
        <is>
          <t>RecName: Full=Malate dehydrogenase, mitochondrial; EC=1.1.1.37 {ECO:0000269|PubMed:27989324}; Flags: Precursor;</t>
        </is>
      </c>
      <c r="G4493" t="inlineStr">
        <is>
          <t>3D-structure|Acetylation|Alternative splicing|Disease variant|Epilepsy|Glycoprotein|Mitochondrion|NAD|Oxidoreductase|Phosphoprotein|Reference proteome|Transit peptide|Tricarboxylic acid cycle</t>
        </is>
      </c>
      <c r="H4493" t="inlineStr">
        <is>
          <t>GO:0005737|GO:0070062|GO:0016020|GO:0005759|GO:0005739|GO:0005634|GO:0030060|GO:0046554|GO:0043621|GO:0003723|GO:0009060|GO:0006094|GO:0006108|GO:0006734|GO:0006107|GO:0006099</t>
        </is>
      </c>
      <c r="I449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493" t="inlineStr"/>
      <c r="K4493" t="n">
        <v>338</v>
      </c>
      <c r="L4493" t="n">
        <v>53</v>
      </c>
      <c r="M4493" t="n">
        <v>74</v>
      </c>
      <c r="N4493" t="n">
        <v>52</v>
      </c>
      <c r="O4493" t="inlineStr">
        <is>
          <t>LVSR(52).(53)LTLYDIAHTPGVAADLSHIETK</t>
        </is>
      </c>
      <c r="P4493" t="inlineStr">
        <is>
          <t>LVSRLTLY</t>
        </is>
      </c>
      <c r="Q4493" t="inlineStr">
        <is>
          <t>Internal</t>
        </is>
      </c>
      <c r="R4493" t="inlineStr"/>
      <c r="S4493" t="inlineStr">
        <is>
          <t>M10.005</t>
        </is>
      </c>
      <c r="T4493" t="inlineStr">
        <is>
          <t>matrix metallopeptidase-3</t>
        </is>
      </c>
    </row>
    <row r="4494">
      <c r="A4494" s="1" t="n">
        <v>4492</v>
      </c>
      <c r="B4494" t="inlineStr">
        <is>
          <t>LTLYDIAHTPGVAADLSHIETKAAVKGY</t>
        </is>
      </c>
      <c r="C4494" t="inlineStr">
        <is>
          <t>P40926</t>
        </is>
      </c>
      <c r="D4494" t="inlineStr">
        <is>
          <t>MDHM_HUMAN</t>
        </is>
      </c>
      <c r="E4494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494" t="inlineStr">
        <is>
          <t>RecName: Full=Malate dehydrogenase, mitochondrial; EC=1.1.1.37 {ECO:0000269|PubMed:27989324}; Flags: Precursor;</t>
        </is>
      </c>
      <c r="G4494" t="inlineStr">
        <is>
          <t>3D-structure|Acetylation|Alternative splicing|Disease variant|Epilepsy|Glycoprotein|Mitochondrion|NAD|Oxidoreductase|Phosphoprotein|Reference proteome|Transit peptide|Tricarboxylic acid cycle</t>
        </is>
      </c>
      <c r="H4494" t="inlineStr">
        <is>
          <t>GO:0005737|GO:0070062|GO:0016020|GO:0005759|GO:0005739|GO:0005634|GO:0030060|GO:0046554|GO:0043621|GO:0003723|GO:0009060|GO:0006094|GO:0006108|GO:0006734|GO:0006107|GO:0006099</t>
        </is>
      </c>
      <c r="I4494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494" t="inlineStr"/>
      <c r="K4494" t="n">
        <v>338</v>
      </c>
      <c r="L4494" t="n">
        <v>53</v>
      </c>
      <c r="M4494" t="n">
        <v>80</v>
      </c>
      <c r="N4494" t="n">
        <v>52</v>
      </c>
      <c r="O4494" t="inlineStr">
        <is>
          <t>LVSR(52).(53)LTLYDIAHTPGVAADLSHIETKAAVKGY</t>
        </is>
      </c>
      <c r="P4494" t="inlineStr">
        <is>
          <t>LVSRLTLY</t>
        </is>
      </c>
      <c r="Q4494" t="inlineStr">
        <is>
          <t>Internal</t>
        </is>
      </c>
      <c r="R4494" t="inlineStr"/>
      <c r="S4494" t="inlineStr">
        <is>
          <t>M10.005</t>
        </is>
      </c>
      <c r="T4494" t="inlineStr">
        <is>
          <t>matrix metallopeptidase-3</t>
        </is>
      </c>
    </row>
    <row r="4495">
      <c r="A4495" s="1" t="n">
        <v>4493</v>
      </c>
      <c r="B4495" t="inlineStr">
        <is>
          <t>SSAQDPQAVLGALGR</t>
        </is>
      </c>
      <c r="C4495" t="inlineStr">
        <is>
          <t>P26640</t>
        </is>
      </c>
      <c r="D4495" t="inlineStr">
        <is>
          <t>SYVC_HUMAN</t>
        </is>
      </c>
      <c r="E449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4495" t="inlineStr">
        <is>
          <t>RecName: Full=Valine--tRNA ligase {ECO:0000305}; EC=6.1.1.9 {ECO:0000269|PubMed:8428657}; AltName: Full=Protein G7a; AltName: Full=Valyl-tRNA synthetase; Short=ValRS;</t>
        </is>
      </c>
      <c r="G449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4495" t="inlineStr">
        <is>
          <t>GO:0005829|GO:0002161|GO:0005524|GO:0004832|GO:0006418|GO:0006438</t>
        </is>
      </c>
      <c r="I4495" t="inlineStr">
        <is>
          <t>C:cytosol|F:aminoacyl-tRNA editing activity|F:ATP binding|F:valine-tRNA ligase activity|P:tRNA aminoacylation for protein translation|P:valyl-tRNA aminoacylation</t>
        </is>
      </c>
      <c r="J4495" t="inlineStr"/>
      <c r="K4495" t="n">
        <v>1264</v>
      </c>
      <c r="L4495" t="n">
        <v>123</v>
      </c>
      <c r="M4495" t="n">
        <v>137</v>
      </c>
      <c r="N4495" t="n">
        <v>122</v>
      </c>
      <c r="O4495" t="inlineStr">
        <is>
          <t>LGLR(122).(123)SSAQDPQAVLGALGR</t>
        </is>
      </c>
      <c r="P4495" t="inlineStr">
        <is>
          <t>LGLRSSAQ</t>
        </is>
      </c>
      <c r="Q4495" t="inlineStr">
        <is>
          <t>Internal</t>
        </is>
      </c>
      <c r="R4495" t="inlineStr"/>
      <c r="S4495" t="inlineStr">
        <is>
          <t>S01.151</t>
        </is>
      </c>
      <c r="T4495" t="inlineStr">
        <is>
          <t>trypsin 1</t>
        </is>
      </c>
    </row>
    <row r="4496">
      <c r="A4496" s="1" t="n">
        <v>4494</v>
      </c>
      <c r="B4496" t="inlineStr">
        <is>
          <t>LVKPGNQNTQVTEAWNKVAH</t>
        </is>
      </c>
      <c r="C4496" t="inlineStr">
        <is>
          <t>Q9UQ80</t>
        </is>
      </c>
      <c r="D4496" t="inlineStr">
        <is>
          <t>PA2G4_HUMAN</t>
        </is>
      </c>
      <c r="E4496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4496" t="inlineStr">
        <is>
          <t>RecName: Full=Proliferation-associated protein 2G4; AltName: Full=Cell cycle protein p38-2G4 homolog; Short=hG4-1; AltName: Full=ErbB3-binding protein 1;</t>
        </is>
      </c>
      <c r="G4496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4496" t="inlineStr">
        <is>
          <t>GO:0035578|GO:0005737|GO:0070062|GO:0005576|GO:0016020|GO:0005730|GO:0005634|GO:1990904|GO:0003676|GO:0003723|GO:0003714|GO:0031625|GO:0043066|GO:0045892|GO:0045597|GO:0006417|GO:0006364</t>
        </is>
      </c>
      <c r="I4496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4496" t="inlineStr"/>
      <c r="K4496" t="n">
        <v>394</v>
      </c>
      <c r="L4496" t="n">
        <v>156</v>
      </c>
      <c r="M4496" t="n">
        <v>175</v>
      </c>
      <c r="N4496" t="n">
        <v>155</v>
      </c>
      <c r="O4496" t="inlineStr">
        <is>
          <t>AALR(155).(156)LVKPGNQNTQVTEAWNKVAH</t>
        </is>
      </c>
      <c r="P4496" t="inlineStr">
        <is>
          <t>AALRLVKP</t>
        </is>
      </c>
      <c r="Q4496" t="inlineStr">
        <is>
          <t>Internal</t>
        </is>
      </c>
      <c r="R4496" t="inlineStr"/>
      <c r="S4496" t="inlineStr">
        <is>
          <t>C01.034|S01.021|S01.151|S01.302</t>
        </is>
      </c>
      <c r="T4496" t="inlineStr">
        <is>
          <t>cathepsin S|DESC1 peptidase|trypsin 1|matriptase</t>
        </is>
      </c>
    </row>
    <row r="4497">
      <c r="A4497" s="1" t="n">
        <v>4495</v>
      </c>
      <c r="B4497" t="inlineStr">
        <is>
          <t>LVKPGNQNTQVTEAWNKVAH</t>
        </is>
      </c>
      <c r="C4497" t="inlineStr">
        <is>
          <t>Q9UQ80</t>
        </is>
      </c>
      <c r="D4497" t="inlineStr">
        <is>
          <t>PA2G4_HUMAN</t>
        </is>
      </c>
      <c r="E4497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4497" t="inlineStr">
        <is>
          <t>RecName: Full=Proliferation-associated protein 2G4; AltName: Full=Cell cycle protein p38-2G4 homolog; Short=hG4-1; AltName: Full=ErbB3-binding protein 1;</t>
        </is>
      </c>
      <c r="G4497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4497" t="inlineStr">
        <is>
          <t>GO:0035578|GO:0005737|GO:0070062|GO:0005576|GO:0016020|GO:0005730|GO:0005634|GO:1990904|GO:0003676|GO:0003723|GO:0003714|GO:0031625|GO:0043066|GO:0045892|GO:0045597|GO:0006417|GO:0006364</t>
        </is>
      </c>
      <c r="I4497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4497" t="inlineStr"/>
      <c r="K4497" t="n">
        <v>394</v>
      </c>
      <c r="L4497" t="n">
        <v>156</v>
      </c>
      <c r="M4497" t="n">
        <v>175</v>
      </c>
      <c r="N4497" t="n">
        <v>155</v>
      </c>
      <c r="O4497" t="inlineStr">
        <is>
          <t>AALR(155).(156)LVKPGNQNTQVTEAWNKVAH</t>
        </is>
      </c>
      <c r="P4497" t="inlineStr">
        <is>
          <t>AALRLVKP</t>
        </is>
      </c>
      <c r="Q4497" t="inlineStr">
        <is>
          <t>Internal</t>
        </is>
      </c>
      <c r="R4497" t="inlineStr"/>
      <c r="S4497" t="inlineStr">
        <is>
          <t>C01.034|S01.021|S01.151|S01.302</t>
        </is>
      </c>
      <c r="T4497" t="inlineStr">
        <is>
          <t>cathepsin S|DESC1 peptidase|trypsin 1|matriptase</t>
        </is>
      </c>
    </row>
    <row r="4498">
      <c r="A4498" s="1" t="n">
        <v>4496</v>
      </c>
      <c r="B4498" t="inlineStr">
        <is>
          <t>SSAIPLDFDVSSPLTYGTPSSR</t>
        </is>
      </c>
      <c r="C4498" t="inlineStr">
        <is>
          <t>P33991</t>
        </is>
      </c>
      <c r="D4498" t="inlineStr">
        <is>
          <t>MCM4_HUMAN</t>
        </is>
      </c>
      <c r="E4498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4498" t="inlineStr">
        <is>
          <t>RecName: Full=DNA replication licensing factor MCM4; EC=3.6.4.12 {ECO:0000250|UniProtKB:P49717}; AltName: Full=CDC21 homolog; AltName: Full=P1-CDC21;</t>
        </is>
      </c>
      <c r="G4498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4498" t="inlineStr">
        <is>
          <t>GO:0000781|GO:0071162|GO:0042555|GO:0016020|GO:0005654|GO:0005634|GO:0005524|GO:0016887|GO:0003678|GO:0003697|GO:0006260|GO:0006271|GO:0006268|GO:0000727|GO:1902975|GO:0030174</t>
        </is>
      </c>
      <c r="I4498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4498" t="inlineStr"/>
      <c r="K4498" t="n">
        <v>863</v>
      </c>
      <c r="L4498" t="n">
        <v>77</v>
      </c>
      <c r="M4498" t="n">
        <v>98</v>
      </c>
      <c r="N4498" t="n">
        <v>76</v>
      </c>
      <c r="O4498" t="inlineStr">
        <is>
          <t>PQMH(76).(77)SSAIPLDFDVSSPLTYGTPSSR</t>
        </is>
      </c>
      <c r="P4498" t="inlineStr">
        <is>
          <t>PQMHSSAI</t>
        </is>
      </c>
      <c r="Q4498" t="inlineStr">
        <is>
          <t>Internal</t>
        </is>
      </c>
      <c r="R4498" t="inlineStr"/>
      <c r="S4498" t="inlineStr"/>
      <c r="T4498" t="inlineStr"/>
    </row>
    <row r="4499">
      <c r="A4499" s="1" t="n">
        <v>4497</v>
      </c>
      <c r="B4499" t="inlineStr">
        <is>
          <t>SQYEQLAEQNR</t>
        </is>
      </c>
      <c r="C4499" t="inlineStr">
        <is>
          <t>P13645</t>
        </is>
      </c>
      <c r="D4499" t="inlineStr">
        <is>
          <t>K1C10_HUMAN</t>
        </is>
      </c>
      <c r="E449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499" t="inlineStr">
        <is>
          <t>RecName: Full=Keratin, type I cytoskeletal 10; AltName: Full=Cytokeratin-10; Short=CK-10; AltName: Full=Keratin-10; Short=K10;</t>
        </is>
      </c>
      <c r="G4499" t="inlineStr">
        <is>
          <t>3D-structure|Coiled coil|Cytoplasm|Direct protein sequencing|Disease variant|Disulfide bond|Ichthyosis|Intermediate filament|Keratin|Phosphoprotein|Reference proteome|Secreted</t>
        </is>
      </c>
      <c r="H449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49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499" t="inlineStr"/>
      <c r="K4499" t="n">
        <v>584</v>
      </c>
      <c r="L4499" t="n">
        <v>323</v>
      </c>
      <c r="M4499" t="n">
        <v>333</v>
      </c>
      <c r="N4499" t="n">
        <v>322</v>
      </c>
      <c r="O4499" t="inlineStr">
        <is>
          <t>NNMR(322).(323)SQYEQLAEQNR</t>
        </is>
      </c>
      <c r="P4499" t="inlineStr">
        <is>
          <t>NNMRSQYE</t>
        </is>
      </c>
      <c r="Q4499" t="inlineStr">
        <is>
          <t>Internal</t>
        </is>
      </c>
      <c r="R4499" t="inlineStr"/>
      <c r="S4499" t="inlineStr"/>
      <c r="T4499" t="inlineStr"/>
    </row>
    <row r="4500">
      <c r="A4500" s="1" t="n">
        <v>4498</v>
      </c>
      <c r="B4500" t="inlineStr">
        <is>
          <t>IVLELFADIVPKTAENFR</t>
        </is>
      </c>
      <c r="C4500" t="inlineStr">
        <is>
          <t>Q08752</t>
        </is>
      </c>
      <c r="D4500" t="inlineStr">
        <is>
          <t>PPID_HUMAN</t>
        </is>
      </c>
      <c r="E4500" t="inlineStr">
        <is>
          <t>MSHPSPQAKPSNPSNPRVFFDVDIGGERVGRIVLELFADIVPKTAENFRALCTGEKGIGHTTGKPLHFKGCPFHRIIKKFMIQGGDFSNQNGTGGESIYGEKFEDENFHYKHDREGLLSMANAGRNTNGSQFFITTVPTPHLDGKHVVFGQVIKGIGVARILENVEVKGEKPAKLCVIAECGELKEGDDGGIFPKDGSGDSHPDFPEDADIDLKDVDKILLITEDLKNIGNTFFKSQNWEMAIKKYAEVLRYVDSSKAVIETADRAKLQPIALSCVLNIGACKLKMSNWQGAIDSCLEALELDPSNTKALYRRAQGWQGLKEYDQALADLKKAQGIAPEDKAIQAELLKVKQKIKAQKDKEKAVYAKMFA</t>
        </is>
      </c>
      <c r="F4500" t="inlineStr">
        <is>
          <t>RecName: Full=Peptidyl-prolyl cis-trans isomerase D {ECO:0000305|PubMed:11350175, ECO:0000305|PubMed:20676357}; Short=PPIase D {ECO:0000305|PubMed:11350175, ECO:0000305|PubMed:20676357}; EC=5.2.1.8 {ECO:0000269|PubMed:11350175, ECO:0000269|PubMed:20676357}; AltName: Full=40 kDa peptidyl-prolyl cis-trans isomerase; AltName: Full=Cyclophilin-40 {ECO:0000303|PubMed:8509368}; Short=CYP-40 {ECO:0000303|PubMed:8509368}; AltName: Full=Cyclophilin-related protein; AltName: Full=Rotamase D {ECO:0000305|PubMed:11350175, ECO:0000305|PubMed:20676357};</t>
        </is>
      </c>
      <c r="G4500" t="inlineStr">
        <is>
          <t>Acetylation|Apoptosis|Chaperone|Cytoplasm|Direct protein sequencing|Host-virus interaction|Isomerase|Nucleus|Phosphoprotein|Protein transport|Reference proteome|Repeat|Rotamase|TPR repeat|Transport</t>
        </is>
      </c>
      <c r="H4500" t="inlineStr">
        <is>
          <t>GO:0005737|GO:0005829|GO:0005730|GO:0005654|GO:0005634|GO:0016018|GO:0031072|GO:0030544|GO:0051879|GO:0030331|GO:0003755|GO:0008134|GO:0006915|GO:0071492|GO:0061077|GO:0034389|GO:0000122|GO:0043065|GO:0050714|GO:0045070|GO:0006457|GO:0000413|GO:0015031|GO:0065003|GO:0019076</t>
        </is>
      </c>
      <c r="I4500" t="inlineStr">
        <is>
          <t>C:cytoplasm|C:cytosol|C:nucleolus|C:nucleoplasm|C:nucleus|F:cyclosporin A binding|F:heat shock protein binding|F:Hsp70 protein binding|F:Hsp90 protein binding|F:nuclear estrogen receptor binding|F:peptidyl-prolyl cis-trans isomerase activity|F:transcription factor binding|P:apoptotic process|P:cellular response to UV-A|P:chaperone-mediated protein folding|P:lipid droplet organization|P:negative regulation of transcription by RNA polymerase II|P:positive regulation of apoptotic process|P:positive regulation of protein secretion|P:positive regulation of viral genome replication|P:protein folding|P:protein peptidyl-prolyl isomerization|P:protein transport|P:protein-containing complex assembly|P:viral release from host cell</t>
        </is>
      </c>
      <c r="J4500" t="inlineStr"/>
      <c r="K4500" t="n">
        <v>370</v>
      </c>
      <c r="L4500" t="n">
        <v>32</v>
      </c>
      <c r="M4500" t="n">
        <v>49</v>
      </c>
      <c r="N4500" t="n">
        <v>31</v>
      </c>
      <c r="O4500" t="inlineStr">
        <is>
          <t>RVGR(31).(32)IVLELFADIVPKTAENFR</t>
        </is>
      </c>
      <c r="P4500" t="inlineStr">
        <is>
          <t>RVGRIVLE</t>
        </is>
      </c>
      <c r="Q4500" t="inlineStr">
        <is>
          <t>Internal</t>
        </is>
      </c>
      <c r="R4500" t="inlineStr"/>
      <c r="S4500" t="inlineStr"/>
      <c r="T4500" t="inlineStr"/>
    </row>
    <row r="4501">
      <c r="A4501" s="1" t="n">
        <v>4499</v>
      </c>
      <c r="B4501" t="inlineStr">
        <is>
          <t>SSDALDKIR</t>
        </is>
      </c>
      <c r="C4501" t="inlineStr">
        <is>
          <t>P07900</t>
        </is>
      </c>
      <c r="D4501" t="inlineStr">
        <is>
          <t>HS90A_HUMAN</t>
        </is>
      </c>
      <c r="E450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50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50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50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50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501" t="inlineStr"/>
      <c r="K4501" t="n">
        <v>732</v>
      </c>
      <c r="L4501" t="n">
        <v>52</v>
      </c>
      <c r="M4501" t="n">
        <v>60</v>
      </c>
      <c r="N4501" t="n">
        <v>51</v>
      </c>
      <c r="O4501" t="inlineStr">
        <is>
          <t>LISN(51).(52)SSDALDKIR</t>
        </is>
      </c>
      <c r="P4501" t="inlineStr">
        <is>
          <t>LISNSSDA</t>
        </is>
      </c>
      <c r="Q4501" t="inlineStr">
        <is>
          <t>Internal</t>
        </is>
      </c>
      <c r="R4501" t="inlineStr"/>
      <c r="S4501" t="inlineStr">
        <is>
          <t>C13.004</t>
        </is>
      </c>
      <c r="T4501" t="inlineStr">
        <is>
          <t>legumain, animal-type</t>
        </is>
      </c>
    </row>
    <row r="4502">
      <c r="A4502" s="1" t="n">
        <v>4500</v>
      </c>
      <c r="B4502" t="inlineStr">
        <is>
          <t>LVLEVAQHLGESTVR</t>
        </is>
      </c>
      <c r="C4502" t="inlineStr">
        <is>
          <t>P06576</t>
        </is>
      </c>
      <c r="D4502" t="inlineStr">
        <is>
          <t>ATPB_HUMAN</t>
        </is>
      </c>
      <c r="E4502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4502" t="inlineStr">
        <is>
          <t>RecName: Full=ATP synthase subunit beta, mitochondrial {ECO:0000305}; EC=7.1.2.2; AltName: Full=ATP synthase F1 subunit beta {ECO:0000312|HGNC:HGNC:830}; Flags: Precursor;</t>
        </is>
      </c>
      <c r="G4502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4502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4502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4502" t="inlineStr"/>
      <c r="K4502" t="n">
        <v>529</v>
      </c>
      <c r="L4502" t="n">
        <v>95</v>
      </c>
      <c r="M4502" t="n">
        <v>109</v>
      </c>
      <c r="N4502" t="n">
        <v>94</v>
      </c>
      <c r="O4502" t="inlineStr">
        <is>
          <t>RETR(94).(95)LVLEVAQHLGESTVR</t>
        </is>
      </c>
      <c r="P4502" t="inlineStr">
        <is>
          <t>RETRLVLE</t>
        </is>
      </c>
      <c r="Q4502" t="inlineStr">
        <is>
          <t>Internal</t>
        </is>
      </c>
      <c r="R4502" t="inlineStr"/>
      <c r="S4502" t="inlineStr">
        <is>
          <t>S01.151</t>
        </is>
      </c>
      <c r="T4502" t="inlineStr">
        <is>
          <t>trypsin 1</t>
        </is>
      </c>
    </row>
    <row r="4503">
      <c r="A4503" s="1" t="n">
        <v>4501</v>
      </c>
      <c r="B4503" t="inlineStr">
        <is>
          <t>LVIGDHKSTSHFR</t>
        </is>
      </c>
      <c r="C4503" t="inlineStr">
        <is>
          <t>O00193</t>
        </is>
      </c>
      <c r="D4503" t="inlineStr">
        <is>
          <t>SMAP_HUMAN</t>
        </is>
      </c>
      <c r="E4503" t="inlineStr">
        <is>
          <t>MSAARESHPHGVKRSASPDDDLGSSNWEAADLGNEERKQKFLRLMGAGKKEHTGRLVIGDHKSTSHFRTGEEDKKINEELESQYQQSMDSKLSGRYRRHCGLGFSEVEDHDGEGDVAGDDDDDDDDSPDPESPDDSESDSESEKEESAEELQAAEHPDEVEDPKNKKDAKSNYKMMFVKSSGS</t>
        </is>
      </c>
      <c r="F4503" t="inlineStr">
        <is>
          <t>RecName: Full=Small acidic protein;</t>
        </is>
      </c>
      <c r="G4503" t="inlineStr">
        <is>
          <t>Acetylation|Isopeptide bond|Phosphoprotein|Reference proteome|Ubl conjugation</t>
        </is>
      </c>
      <c r="H4503" t="inlineStr"/>
      <c r="I4503" t="inlineStr"/>
      <c r="J4503" t="inlineStr"/>
      <c r="K4503" t="n">
        <v>183</v>
      </c>
      <c r="L4503" t="n">
        <v>56</v>
      </c>
      <c r="M4503" t="n">
        <v>68</v>
      </c>
      <c r="N4503" t="n">
        <v>55</v>
      </c>
      <c r="O4503" t="inlineStr">
        <is>
          <t>HTGR(55).(56)LVIGDHKSTSHFR</t>
        </is>
      </c>
      <c r="P4503" t="inlineStr">
        <is>
          <t>HTGRLVIG</t>
        </is>
      </c>
      <c r="Q4503" t="inlineStr">
        <is>
          <t>Internal</t>
        </is>
      </c>
      <c r="R4503" t="inlineStr"/>
      <c r="S4503" t="inlineStr"/>
      <c r="T4503" t="inlineStr"/>
    </row>
    <row r="4504">
      <c r="A4504" s="1" t="n">
        <v>4502</v>
      </c>
      <c r="B4504" t="inlineStr">
        <is>
          <t>IVLLDSSLEYKKGESQTDIEITR</t>
        </is>
      </c>
      <c r="C4504" t="inlineStr">
        <is>
          <t>P49368</t>
        </is>
      </c>
      <c r="D4504" t="inlineStr">
        <is>
          <t>TCPG_HUMAN</t>
        </is>
      </c>
      <c r="E4504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4504" t="inlineStr">
        <is>
          <t>RecName: Full=T-complex protein 1 subunit gamma; Short=TCP-1-gamma; AltName: Full=CCT-gamma; AltName: Full=hTRiC5;</t>
        </is>
      </c>
      <c r="G4504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4504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4504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504" t="inlineStr"/>
      <c r="K4504" t="n">
        <v>545</v>
      </c>
      <c r="L4504" t="n">
        <v>238</v>
      </c>
      <c r="M4504" t="n">
        <v>260</v>
      </c>
      <c r="N4504" t="n">
        <v>237</v>
      </c>
      <c r="O4504" t="inlineStr">
        <is>
          <t>KNPR(237).(238)IVLLDSSLEYKKGESQTDIEITR</t>
        </is>
      </c>
      <c r="P4504" t="inlineStr">
        <is>
          <t>KNPRIVLL</t>
        </is>
      </c>
      <c r="Q4504" t="inlineStr">
        <is>
          <t>Internal</t>
        </is>
      </c>
      <c r="R4504" t="inlineStr"/>
      <c r="S4504" t="inlineStr">
        <is>
          <t>S01.151</t>
        </is>
      </c>
      <c r="T4504" t="inlineStr">
        <is>
          <t>trypsin 1</t>
        </is>
      </c>
    </row>
    <row r="4505">
      <c r="A4505" s="1" t="n">
        <v>4503</v>
      </c>
      <c r="B4505" t="inlineStr">
        <is>
          <t>LVINGNPITIFQER</t>
        </is>
      </c>
      <c r="C4505" t="inlineStr">
        <is>
          <t>P04406</t>
        </is>
      </c>
      <c r="D4505" t="inlineStr">
        <is>
          <t>G3P_HUMAN</t>
        </is>
      </c>
      <c r="E450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50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50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50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50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505" t="inlineStr"/>
      <c r="K4505" t="n">
        <v>335</v>
      </c>
      <c r="L4505" t="n">
        <v>67</v>
      </c>
      <c r="M4505" t="n">
        <v>80</v>
      </c>
      <c r="N4505" t="n">
        <v>66</v>
      </c>
      <c r="O4505" t="inlineStr">
        <is>
          <t>ENGK(66).(67)LVINGNPITIFQER</t>
        </is>
      </c>
      <c r="P4505" t="inlineStr">
        <is>
          <t>ENGKLVIN</t>
        </is>
      </c>
      <c r="Q4505" t="inlineStr">
        <is>
          <t>Internal</t>
        </is>
      </c>
      <c r="R4505" t="inlineStr"/>
      <c r="S4505" t="inlineStr">
        <is>
          <t>S01.151</t>
        </is>
      </c>
      <c r="T4505" t="inlineStr">
        <is>
          <t>trypsin 1</t>
        </is>
      </c>
    </row>
    <row r="4506">
      <c r="A4506" s="1" t="n">
        <v>4504</v>
      </c>
      <c r="B4506" t="inlineStr">
        <is>
          <t>LVINGNPITIFQER</t>
        </is>
      </c>
      <c r="C4506" t="inlineStr">
        <is>
          <t>P04406</t>
        </is>
      </c>
      <c r="D4506" t="inlineStr">
        <is>
          <t>G3P_HUMAN</t>
        </is>
      </c>
      <c r="E450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50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50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50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50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506" t="inlineStr"/>
      <c r="K4506" t="n">
        <v>335</v>
      </c>
      <c r="L4506" t="n">
        <v>67</v>
      </c>
      <c r="M4506" t="n">
        <v>80</v>
      </c>
      <c r="N4506" t="n">
        <v>66</v>
      </c>
      <c r="O4506" t="inlineStr">
        <is>
          <t>ENGK(66).(67)LVINGNPITIFQER</t>
        </is>
      </c>
      <c r="P4506" t="inlineStr">
        <is>
          <t>ENGKLVIN</t>
        </is>
      </c>
      <c r="Q4506" t="inlineStr">
        <is>
          <t>Internal</t>
        </is>
      </c>
      <c r="R4506" t="inlineStr"/>
      <c r="S4506" t="inlineStr">
        <is>
          <t>S01.151</t>
        </is>
      </c>
      <c r="T4506" t="inlineStr">
        <is>
          <t>trypsin 1</t>
        </is>
      </c>
    </row>
    <row r="4507">
      <c r="A4507" s="1" t="n">
        <v>4505</v>
      </c>
      <c r="B4507" t="inlineStr">
        <is>
          <t>SQVDHVIWPDGKR</t>
        </is>
      </c>
      <c r="C4507" t="inlineStr">
        <is>
          <t>O43865</t>
        </is>
      </c>
      <c r="D4507" t="inlineStr">
        <is>
          <t>SAHH2_HUMAN</t>
        </is>
      </c>
      <c r="E4507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4507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4507" t="inlineStr">
        <is>
          <t>3D-structure|Acetylation|Alternative splicing|Cell membrane|Cytoplasm|Endoplasmic reticulum|Membrane|Microsome|NAD|One-carbon metabolism|Phosphoprotein|Reference proteome|RNA-binding</t>
        </is>
      </c>
      <c r="H4507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4507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4507" t="inlineStr"/>
      <c r="K4507" t="n">
        <v>530</v>
      </c>
      <c r="L4507" t="n">
        <v>421</v>
      </c>
      <c r="M4507" t="n">
        <v>433</v>
      </c>
      <c r="N4507" t="n">
        <v>420</v>
      </c>
      <c r="O4507" t="inlineStr">
        <is>
          <t>ERVR(420).(421)SQVDHVIWPDGKR</t>
        </is>
      </c>
      <c r="P4507" t="inlineStr">
        <is>
          <t>ERVRSQVD</t>
        </is>
      </c>
      <c r="Q4507" t="inlineStr">
        <is>
          <t>Internal</t>
        </is>
      </c>
      <c r="R4507" t="inlineStr"/>
      <c r="S4507" t="inlineStr"/>
      <c r="T4507" t="inlineStr"/>
    </row>
    <row r="4508">
      <c r="A4508" s="1" t="n">
        <v>4506</v>
      </c>
      <c r="B4508" t="inlineStr">
        <is>
          <t>IVITGDGDIDHDQALAQAIR</t>
        </is>
      </c>
      <c r="C4508" t="inlineStr">
        <is>
          <t>O43491</t>
        </is>
      </c>
      <c r="D4508" t="inlineStr">
        <is>
          <t>E41L2_HUMAN</t>
        </is>
      </c>
      <c r="E4508" t="inlineStr">
        <is>
          <t>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</t>
        </is>
      </c>
      <c r="F4508" t="inlineStr">
        <is>
          <t>RecName: Full=Band 4.1-like protein 2; AltName: Full=Erythrocyte membrane protein band 4.1-like 2 {ECO:0000312|HGNC:HGNC:3379}; AltName: Full=Generally expressed protein 4.1; Short=4.1G;</t>
        </is>
      </c>
      <c r="G4508" t="inlineStr">
        <is>
          <t>Acetylation|Actin-binding|Alternative splicing|Cell cycle|Cell division|Cell membrane|Cytoplasm|Cytoskeleton|Direct protein sequencing|Isopeptide bond|Membrane|Mitosis|Phosphoprotein|Reference proteome|Transport|Ubl conjugation</t>
        </is>
      </c>
      <c r="H4508" t="inlineStr">
        <is>
          <t>GO:0005938|GO:0030054|GO:0005856|GO:0005829|GO:0070062|GO:0005925|GO:0005654|GO:0005886|GO:0008091|GO:0003779|GO:0042731|GO:0030507|GO:0005198|GO:0031032|GO:0007049|GO:0051301|GO:0030866|GO:1904778</t>
        </is>
      </c>
      <c r="I4508" t="inlineStr">
        <is>
          <t>C:cell cortex|C:cell junction|C:cytoskeleton|C:cytosol|C:extracellular exosome|C:focal adhesion|C:nucleoplasm|C:plasma membrane|C:spectrin|F:actin binding|F:PH domain binding|F:spectrin binding|F:structural molecule activity|P:actomyosin structure organization|P:cell cycle|P:cell division|P:cortical actin cytoskeleton organization|P:positive regulation of protein localization to cell cortex</t>
        </is>
      </c>
      <c r="J4508" t="inlineStr"/>
      <c r="K4508" t="n">
        <v>1005</v>
      </c>
      <c r="L4508" t="n">
        <v>958</v>
      </c>
      <c r="M4508" t="n">
        <v>977</v>
      </c>
      <c r="N4508" t="n">
        <v>957</v>
      </c>
      <c r="O4508" t="inlineStr">
        <is>
          <t>IEKR(957).(958)IVITGDGDIDHDQALAQAIR</t>
        </is>
      </c>
      <c r="P4508" t="inlineStr">
        <is>
          <t>IEKRIVIT</t>
        </is>
      </c>
      <c r="Q4508" t="inlineStr">
        <is>
          <t>Internal</t>
        </is>
      </c>
      <c r="R4508" t="inlineStr"/>
      <c r="S4508" t="inlineStr">
        <is>
          <t>S01.151</t>
        </is>
      </c>
      <c r="T4508" t="inlineStr">
        <is>
          <t>trypsin 1</t>
        </is>
      </c>
    </row>
    <row r="4509">
      <c r="A4509" s="1" t="n">
        <v>4507</v>
      </c>
      <c r="B4509" t="inlineStr">
        <is>
          <t>LVLEVAQHLGESTVR</t>
        </is>
      </c>
      <c r="C4509" t="inlineStr">
        <is>
          <t>P06576</t>
        </is>
      </c>
      <c r="D4509" t="inlineStr">
        <is>
          <t>ATPB_HUMAN</t>
        </is>
      </c>
      <c r="E450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4509" t="inlineStr">
        <is>
          <t>RecName: Full=ATP synthase subunit beta, mitochondrial {ECO:0000305}; EC=7.1.2.2; AltName: Full=ATP synthase F1 subunit beta {ECO:0000312|HGNC:HGNC:830}; Flags: Precursor;</t>
        </is>
      </c>
      <c r="G4509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4509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450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4509" t="inlineStr"/>
      <c r="K4509" t="n">
        <v>529</v>
      </c>
      <c r="L4509" t="n">
        <v>95</v>
      </c>
      <c r="M4509" t="n">
        <v>109</v>
      </c>
      <c r="N4509" t="n">
        <v>94</v>
      </c>
      <c r="O4509" t="inlineStr">
        <is>
          <t>RETR(94).(95)LVLEVAQHLGESTVR</t>
        </is>
      </c>
      <c r="P4509" t="inlineStr">
        <is>
          <t>RETRLVLE</t>
        </is>
      </c>
      <c r="Q4509" t="inlineStr">
        <is>
          <t>Internal</t>
        </is>
      </c>
      <c r="R4509" t="inlineStr"/>
      <c r="S4509" t="inlineStr">
        <is>
          <t>S01.151</t>
        </is>
      </c>
      <c r="T4509" t="inlineStr">
        <is>
          <t>trypsin 1</t>
        </is>
      </c>
    </row>
    <row r="4510">
      <c r="A4510" s="1" t="n">
        <v>4508</v>
      </c>
      <c r="B4510" t="inlineStr">
        <is>
          <t>IVITGDGDIDHDQALAQAIR</t>
        </is>
      </c>
      <c r="C4510" t="inlineStr">
        <is>
          <t>O43491</t>
        </is>
      </c>
      <c r="D4510" t="inlineStr">
        <is>
          <t>E41L2_HUMAN</t>
        </is>
      </c>
      <c r="E4510" t="inlineStr">
        <is>
          <t>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</t>
        </is>
      </c>
      <c r="F4510" t="inlineStr">
        <is>
          <t>RecName: Full=Band 4.1-like protein 2; AltName: Full=Erythrocyte membrane protein band 4.1-like 2 {ECO:0000312|HGNC:HGNC:3379}; AltName: Full=Generally expressed protein 4.1; Short=4.1G;</t>
        </is>
      </c>
      <c r="G4510" t="inlineStr">
        <is>
          <t>Acetylation|Actin-binding|Alternative splicing|Cell cycle|Cell division|Cell membrane|Cytoplasm|Cytoskeleton|Direct protein sequencing|Isopeptide bond|Membrane|Mitosis|Phosphoprotein|Reference proteome|Transport|Ubl conjugation</t>
        </is>
      </c>
      <c r="H4510" t="inlineStr">
        <is>
          <t>GO:0005938|GO:0030054|GO:0005856|GO:0005829|GO:0070062|GO:0005925|GO:0005654|GO:0005886|GO:0008091|GO:0003779|GO:0042731|GO:0030507|GO:0005198|GO:0031032|GO:0007049|GO:0051301|GO:0030866|GO:1904778</t>
        </is>
      </c>
      <c r="I4510" t="inlineStr">
        <is>
          <t>C:cell cortex|C:cell junction|C:cytoskeleton|C:cytosol|C:extracellular exosome|C:focal adhesion|C:nucleoplasm|C:plasma membrane|C:spectrin|F:actin binding|F:PH domain binding|F:spectrin binding|F:structural molecule activity|P:actomyosin structure organization|P:cell cycle|P:cell division|P:cortical actin cytoskeleton organization|P:positive regulation of protein localization to cell cortex</t>
        </is>
      </c>
      <c r="J4510" t="inlineStr"/>
      <c r="K4510" t="n">
        <v>1005</v>
      </c>
      <c r="L4510" t="n">
        <v>958</v>
      </c>
      <c r="M4510" t="n">
        <v>977</v>
      </c>
      <c r="N4510" t="n">
        <v>957</v>
      </c>
      <c r="O4510" t="inlineStr">
        <is>
          <t>IEKR(957).(958)IVITGDGDIDHDQALAQAIR</t>
        </is>
      </c>
      <c r="P4510" t="inlineStr">
        <is>
          <t>IEKRIVIT</t>
        </is>
      </c>
      <c r="Q4510" t="inlineStr">
        <is>
          <t>Internal</t>
        </is>
      </c>
      <c r="R4510" t="inlineStr"/>
      <c r="S4510" t="inlineStr">
        <is>
          <t>S01.151</t>
        </is>
      </c>
      <c r="T4510" t="inlineStr">
        <is>
          <t>trypsin 1</t>
        </is>
      </c>
    </row>
    <row r="4511">
      <c r="A4511" s="1" t="n">
        <v>4509</v>
      </c>
      <c r="B4511" t="inlineStr">
        <is>
          <t>LVHPIEGSTTVFHSLASR</t>
        </is>
      </c>
      <c r="C4511" t="inlineStr">
        <is>
          <t>P49327</t>
        </is>
      </c>
      <c r="D4511" t="inlineStr">
        <is>
          <t>FAS_HUMAN</t>
        </is>
      </c>
      <c r="E451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51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51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51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51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511" t="inlineStr"/>
      <c r="K4511" t="n">
        <v>2511</v>
      </c>
      <c r="L4511" t="n">
        <v>2246</v>
      </c>
      <c r="M4511" t="n">
        <v>2263</v>
      </c>
      <c r="N4511" t="n">
        <v>2245</v>
      </c>
      <c r="O4511" t="inlineStr">
        <is>
          <t>RPLF(2245).(2246)LVHPIEGSTTVFHSLASR</t>
        </is>
      </c>
      <c r="P4511" t="inlineStr">
        <is>
          <t>RPLFLVHP</t>
        </is>
      </c>
      <c r="Q4511" t="inlineStr">
        <is>
          <t>Internal</t>
        </is>
      </c>
      <c r="R4511" t="inlineStr"/>
      <c r="S4511" t="inlineStr">
        <is>
          <t>M10.003</t>
        </is>
      </c>
      <c r="T4511" t="inlineStr">
        <is>
          <t>matrix metallopeptidase-2</t>
        </is>
      </c>
    </row>
    <row r="4512">
      <c r="A4512" s="1" t="n">
        <v>4510</v>
      </c>
      <c r="B4512" t="inlineStr">
        <is>
          <t>LVGSQEELASWGHEYVR</t>
        </is>
      </c>
      <c r="C4512" t="inlineStr">
        <is>
          <t>Q13200</t>
        </is>
      </c>
      <c r="D4512" t="inlineStr">
        <is>
          <t>PSMD2_HUMAN</t>
        </is>
      </c>
      <c r="E4512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4512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4512" t="inlineStr">
        <is>
          <t>3D-structure|Acetylation|Alternative splicing|Direct protein sequencing|Phosphoprotein|Proteasome|Reference proteome|Repeat</t>
        </is>
      </c>
      <c r="H4512" t="inlineStr">
        <is>
          <t>GO:0005829|GO:0070062|GO:0005576|GO:1904813|GO:0016020|GO:0005654|GO:0005634|GO:0022624|GO:0000502|GO:0005838|GO:0008540|GO:0034515|GO:0034774|GO:0030234|GO:0043161|GO:0042176</t>
        </is>
      </c>
      <c r="I4512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4512" t="inlineStr"/>
      <c r="K4512" t="n">
        <v>908</v>
      </c>
      <c r="L4512" t="n">
        <v>144</v>
      </c>
      <c r="M4512" t="n">
        <v>160</v>
      </c>
      <c r="N4512" t="n">
        <v>143</v>
      </c>
      <c r="O4512" t="inlineStr">
        <is>
          <t>LKYR(143).(144)LVGSQEELASWGHEYVR</t>
        </is>
      </c>
      <c r="P4512" t="inlineStr">
        <is>
          <t>LKYRLVGS</t>
        </is>
      </c>
      <c r="Q4512" t="inlineStr">
        <is>
          <t>Internal</t>
        </is>
      </c>
      <c r="R4512" t="inlineStr"/>
      <c r="S4512" t="inlineStr">
        <is>
          <t>S01.151</t>
        </is>
      </c>
      <c r="T4512" t="inlineStr">
        <is>
          <t>trypsin 1</t>
        </is>
      </c>
    </row>
    <row r="4513">
      <c r="A4513" s="1" t="n">
        <v>4511</v>
      </c>
      <c r="B4513" t="inlineStr">
        <is>
          <t>SSFYVNGLTLGGQKC</t>
        </is>
      </c>
      <c r="C4513" t="inlineStr">
        <is>
          <t>P07737</t>
        </is>
      </c>
      <c r="D4513" t="inlineStr">
        <is>
          <t>PROF1_HUMAN</t>
        </is>
      </c>
      <c r="E4513" t="inlineStr">
        <is>
          <t>MAGWNAYIDNLMADGTCQDAAIVGYKDSPSVWAAVPGKTFVNITPAEVGVLVGKDRSSFYVNGLTLGGQKCSVIRDSLLQDGEFSMDLRTKSTGGAPTFNVTVTKTDKTLVLLMGKEGVHGGLINKKCYEMASHLRRSQY</t>
        </is>
      </c>
      <c r="F4513" t="inlineStr">
        <is>
          <t>RecName: Full=Profilin-1; AltName: Full=Epididymis tissue protein Li 184a; AltName: Full=Profilin I;</t>
        </is>
      </c>
      <c r="G4513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513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513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513" t="inlineStr"/>
      <c r="K4513" t="n">
        <v>140</v>
      </c>
      <c r="L4513" t="n">
        <v>57</v>
      </c>
      <c r="M4513" t="n">
        <v>71</v>
      </c>
      <c r="N4513" t="n">
        <v>56</v>
      </c>
      <c r="O4513" t="inlineStr">
        <is>
          <t>GKDR(56).(57)SSFYVNGLTLGGQKC</t>
        </is>
      </c>
      <c r="P4513" t="inlineStr">
        <is>
          <t>GKDRSSFY</t>
        </is>
      </c>
      <c r="Q4513" t="inlineStr">
        <is>
          <t>Internal</t>
        </is>
      </c>
      <c r="R4513" t="inlineStr"/>
      <c r="S4513" t="inlineStr">
        <is>
          <t>S01.047|S01.151|S01.224</t>
        </is>
      </c>
      <c r="T4513" t="inlineStr">
        <is>
          <t>human airway trypsin-like peptidase|trypsin 1|hepsin</t>
        </is>
      </c>
    </row>
    <row r="4514">
      <c r="A4514" s="1" t="n">
        <v>4512</v>
      </c>
      <c r="B4514" t="inlineStr">
        <is>
          <t>IVEVNGVCMEGKQHGDVVSAIR</t>
        </is>
      </c>
      <c r="C4514" t="inlineStr">
        <is>
          <t>O14745</t>
        </is>
      </c>
      <c r="D4514" t="inlineStr">
        <is>
          <t>NHRF1_HUMAN</t>
        </is>
      </c>
      <c r="E4514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514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514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514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4514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514" t="inlineStr"/>
      <c r="K4514" t="n">
        <v>358</v>
      </c>
      <c r="L4514" t="n">
        <v>199</v>
      </c>
      <c r="M4514" t="n">
        <v>220</v>
      </c>
      <c r="N4514" t="n">
        <v>198</v>
      </c>
      <c r="O4514" t="inlineStr">
        <is>
          <t>AQDR(198).(199)IVEVNGVCMEGKQHGDVVSAIR</t>
        </is>
      </c>
      <c r="P4514" t="inlineStr">
        <is>
          <t>AQDRIVEV</t>
        </is>
      </c>
      <c r="Q4514" t="inlineStr">
        <is>
          <t>Internal</t>
        </is>
      </c>
      <c r="R4514" t="inlineStr"/>
      <c r="S4514" t="inlineStr"/>
      <c r="T4514" t="inlineStr"/>
    </row>
    <row r="4515">
      <c r="A4515" s="1" t="n">
        <v>4513</v>
      </c>
      <c r="B4515" t="inlineStr">
        <is>
          <t>SSFYVNGLTLGGQKC</t>
        </is>
      </c>
      <c r="C4515" t="inlineStr">
        <is>
          <t>P07737</t>
        </is>
      </c>
      <c r="D4515" t="inlineStr">
        <is>
          <t>PROF1_HUMAN</t>
        </is>
      </c>
      <c r="E4515" t="inlineStr">
        <is>
          <t>MAGWNAYIDNLMADGTCQDAAIVGYKDSPSVWAAVPGKTFVNITPAEVGVLVGKDRSSFYVNGLTLGGQKCSVIRDSLLQDGEFSMDLRTKSTGGAPTFNVTVTKTDKTLVLLMGKEGVHGGLINKKCYEMASHLRRSQY</t>
        </is>
      </c>
      <c r="F4515" t="inlineStr">
        <is>
          <t>RecName: Full=Profilin-1; AltName: Full=Epididymis tissue protein Li 184a; AltName: Full=Profilin I;</t>
        </is>
      </c>
      <c r="G4515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515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515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515" t="inlineStr"/>
      <c r="K4515" t="n">
        <v>140</v>
      </c>
      <c r="L4515" t="n">
        <v>57</v>
      </c>
      <c r="M4515" t="n">
        <v>71</v>
      </c>
      <c r="N4515" t="n">
        <v>56</v>
      </c>
      <c r="O4515" t="inlineStr">
        <is>
          <t>GKDR(56).(57)SSFYVNGLTLGGQKC</t>
        </is>
      </c>
      <c r="P4515" t="inlineStr">
        <is>
          <t>GKDRSSFY</t>
        </is>
      </c>
      <c r="Q4515" t="inlineStr">
        <is>
          <t>Internal</t>
        </is>
      </c>
      <c r="R4515" t="inlineStr"/>
      <c r="S4515" t="inlineStr">
        <is>
          <t>S01.047|S01.151|S01.224</t>
        </is>
      </c>
      <c r="T4515" t="inlineStr">
        <is>
          <t>human airway trypsin-like peptidase|trypsin 1|hepsin</t>
        </is>
      </c>
    </row>
    <row r="4516">
      <c r="A4516" s="1" t="n">
        <v>4514</v>
      </c>
      <c r="B4516" t="inlineStr">
        <is>
          <t>SSFYVNGLTLGGQK</t>
        </is>
      </c>
      <c r="C4516" t="inlineStr">
        <is>
          <t>P07737</t>
        </is>
      </c>
      <c r="D4516" t="inlineStr">
        <is>
          <t>PROF1_HUMAN</t>
        </is>
      </c>
      <c r="E4516" t="inlineStr">
        <is>
          <t>MAGWNAYIDNLMADGTCQDAAIVGYKDSPSVWAAVPGKTFVNITPAEVGVLVGKDRSSFYVNGLTLGGQKCSVIRDSLLQDGEFSMDLRTKSTGGAPTFNVTVTKTDKTLVLLMGKEGVHGGLINKKCYEMASHLRRSQY</t>
        </is>
      </c>
      <c r="F4516" t="inlineStr">
        <is>
          <t>RecName: Full=Profilin-1; AltName: Full=Epididymis tissue protein Li 184a; AltName: Full=Profilin I;</t>
        </is>
      </c>
      <c r="G4516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516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516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516" t="inlineStr"/>
      <c r="K4516" t="n">
        <v>140</v>
      </c>
      <c r="L4516" t="n">
        <v>57</v>
      </c>
      <c r="M4516" t="n">
        <v>70</v>
      </c>
      <c r="N4516" t="n">
        <v>56</v>
      </c>
      <c r="O4516" t="inlineStr">
        <is>
          <t>GKDR(56).(57)SSFYVNGLTLGGQK</t>
        </is>
      </c>
      <c r="P4516" t="inlineStr">
        <is>
          <t>GKDRSSFY</t>
        </is>
      </c>
      <c r="Q4516" t="inlineStr">
        <is>
          <t>Internal</t>
        </is>
      </c>
      <c r="R4516" t="inlineStr"/>
      <c r="S4516" t="inlineStr">
        <is>
          <t>S01.047|S01.151|S01.224</t>
        </is>
      </c>
      <c r="T4516" t="inlineStr">
        <is>
          <t>human airway trypsin-like peptidase|trypsin 1|hepsin</t>
        </is>
      </c>
    </row>
    <row r="4517">
      <c r="A4517" s="1" t="n">
        <v>4515</v>
      </c>
      <c r="B4517" t="inlineStr">
        <is>
          <t>IVGELEQMVSEDVPLDHR</t>
        </is>
      </c>
      <c r="C4517" t="inlineStr">
        <is>
          <t>Q00341</t>
        </is>
      </c>
      <c r="D4517" t="inlineStr">
        <is>
          <t>VIGLN_HUMAN</t>
        </is>
      </c>
      <c r="E4517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4517" t="inlineStr">
        <is>
          <t>RecName: Full=Vigilin; AltName: Full=High density lipoprotein-binding protein; Short=HDL-binding protein;</t>
        </is>
      </c>
      <c r="G4517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4517" t="inlineStr">
        <is>
          <t>GO:0005737|GO:0034364|GO:0005634|GO:0005886|GO:0005844|GO:0045296|GO:0008289|GO:0003729|GO:0003723|GO:0008203|GO:0006869</t>
        </is>
      </c>
      <c r="I4517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4517" t="inlineStr"/>
      <c r="K4517" t="n">
        <v>1268</v>
      </c>
      <c r="L4517" t="n">
        <v>1120</v>
      </c>
      <c r="M4517" t="n">
        <v>1137</v>
      </c>
      <c r="N4517" t="n">
        <v>1119</v>
      </c>
      <c r="O4517" t="inlineStr">
        <is>
          <t>AILR(1119).(1120)IVGELEQMVSEDVPLDHR</t>
        </is>
      </c>
      <c r="P4517" t="inlineStr">
        <is>
          <t>AILRIVGE</t>
        </is>
      </c>
      <c r="Q4517" t="inlineStr">
        <is>
          <t>Internal</t>
        </is>
      </c>
      <c r="R4517" t="inlineStr"/>
      <c r="S4517" t="inlineStr"/>
      <c r="T4517" t="inlineStr"/>
    </row>
    <row r="4518">
      <c r="A4518" s="1" t="n">
        <v>4516</v>
      </c>
      <c r="B4518" t="inlineStr">
        <is>
          <t>LVGFTNKGTEDFIVESLDASFR</t>
        </is>
      </c>
      <c r="C4518" t="inlineStr">
        <is>
          <t>P43307</t>
        </is>
      </c>
      <c r="D4518" t="inlineStr">
        <is>
          <t>SSRA_HUMAN</t>
        </is>
      </c>
      <c r="E4518" t="inlineStr">
        <is>
          <t>MRLLPRLLLLLLLVFPATVLFRGGPRGLLAVAQDLTEDEETVEDSIIEDEDDEAEVEEDEPTDLVEDKEEEDVSGEPEASPSADTTILFVKGEDFPANNIVKFLVGFTNKGTEDFIVESLDASFRYPQDYQFYIQNFTALPLNTVVPPQRQATFEYSFIPAEPMGGRPFGLVINLNYKDLNGNVFQDAVFNQTVTVIEREDGLDGETIFMYMFLAGLGLLVIVGLHQLLESRKRKRPIQKVEMGTSSQNDVDMSWIPQETLNQINKASPRRLPRKRAQKRSVGSDE</t>
        </is>
      </c>
      <c r="F4518" t="inlineStr">
        <is>
          <t>RecName: Full=Translocon-associated protein subunit alpha; Short=TRAP-alpha; AltName: Full=Signal sequence receptor subunit alpha; Short=SSR-alpha; Flags: Precursor;</t>
        </is>
      </c>
      <c r="G4518" t="inlineStr">
        <is>
          <t>3D-structure|Alternative splicing|Calcium|Direct protein sequencing|Endoplasmic reticulum|Glycoprotein|Membrane|Phosphoprotein|Reference proteome|Signal|Transmembrane|Transmembrane helix</t>
        </is>
      </c>
      <c r="H4518" t="inlineStr">
        <is>
          <t>GO:0005783|GO:0005789|GO:0016020|GO:0006613|GO:0008284</t>
        </is>
      </c>
      <c r="I4518" t="inlineStr">
        <is>
          <t>C:endoplasmic reticulum|C:endoplasmic reticulum membrane|C:membrane|P:cotranslational protein targeting to membrane|P:positive regulation of cell population proliferation</t>
        </is>
      </c>
      <c r="J4518" t="inlineStr"/>
      <c r="K4518" t="n">
        <v>286</v>
      </c>
      <c r="L4518" t="n">
        <v>104</v>
      </c>
      <c r="M4518" t="n">
        <v>125</v>
      </c>
      <c r="N4518" t="n">
        <v>103</v>
      </c>
      <c r="O4518" t="inlineStr">
        <is>
          <t>IVKF(103).(104)LVGFTNKGTEDFIVESLDASFR</t>
        </is>
      </c>
      <c r="P4518" t="inlineStr">
        <is>
          <t>IVKFLVGF</t>
        </is>
      </c>
      <c r="Q4518" t="inlineStr">
        <is>
          <t>Internal</t>
        </is>
      </c>
      <c r="R4518" t="inlineStr"/>
      <c r="S4518" t="inlineStr"/>
      <c r="T4518" t="inlineStr"/>
    </row>
    <row r="4519">
      <c r="A4519" s="1" t="n">
        <v>4517</v>
      </c>
      <c r="B4519" t="inlineStr">
        <is>
          <t>SSDEEGSQDESLDSKTTLTSDESVKDHTTAGR</t>
        </is>
      </c>
      <c r="C4519" t="inlineStr">
        <is>
          <t>Q9UBV2</t>
        </is>
      </c>
      <c r="D4519" t="inlineStr">
        <is>
          <t>SE1L1_HUMAN</t>
        </is>
      </c>
      <c r="E4519" t="inlineStr">
        <is>
          <t>MRVRIGLTLLLCAVLLSLASASSDEEGSQDESLDSKTTLTSDESVKDHTTAGRVVAGQIFLDSEESELESSIQEEEDSLKSQEGESVTEDISFLESPNPENKDYEEPKKVRKPALTAIEGTAHGEPCHFPFLFLDKEYDECTSDGREDGRLWCATTYDYKADEKWGFCETEEEAAKRRQMQEAEMMYQTGMKILNGSNKKSQKREAYRYLQKAASMNHTKALERVSYALLFGDYLPQNIQAAREMFEKLTEEGSPKGQTALGFLYASGLGVNSSQAKALVYYTFGALGGNLIAHMVLGYRYWAGIGVLQSCESALTHYRLVANHVASDISLTGGSVVQRIRLPDEVENPGMNSGMLEEDLIQYYQFLAEKGDVQAQVGLGQLHLHGGRGVEQNHQRAFDYFNLAANAGNSHAMAFLGKMYSEGSDIVPQSNETALHYFKKAADMGNPVGQSGLGMAYLYGRGVQVNYDLALKYFQKAAEQGWVDGQLQLGSMYYNGIGVKRDYKQALKYFNLASQGGHILAFYNLAQMHASGTGVMRSCHTAVELFKNVCERGRWSERLMTAYNSYKDGDYNAAVIQYLLLAEQGYEVAQSNAAFILDQREASIVGENETYPRALLHWNRAASQGYTVARIKLGDYHFYGFGTDVDYETAFIHYRLASEQQHSAQAMFNLGYMHEKGLGIKQDIHLAKRFYDMAAEASPDAQVPVFLALCKLGVVYFLQYIRETNIRDMFTQLDMDQLLGPEWDLYLMTIIALLLGTVIAYRQRQHQDMPAPRPPGPRPAPPQQEGPPEQQPPQ</t>
        </is>
      </c>
      <c r="F4519" t="inlineStr">
        <is>
          <t>RecName: Full=Protein sel-1 homolog 1; AltName: Full=Suppressor of lin-12-like protein 1; Short=Sel-1L; Flags: Precursor;</t>
        </is>
      </c>
      <c r="G4519" t="inlineStr">
        <is>
          <t>Alternative splicing|Disulfide bond|Endoplasmic reticulum|Glycoprotein|Host-virus interaction|Membrane|Notch signaling pathway|Phosphoprotein|Reference proteome|Repeat|Signal|Transmembrane|Transmembrane helix</t>
        </is>
      </c>
      <c r="H4519" t="inlineStr">
        <is>
          <t>GO:0036513|GO:0005783|GO:0005789|GO:0000836|GO:0000839|GO:0036503|GO:0007219|GO:0009306|GO:0050821|GO:0030970|GO:0006641|GO:0030433</t>
        </is>
      </c>
      <c r="I4519" t="inlineStr">
        <is>
          <t>C:Derlin-1 retrotranslocation complex|C:endoplasmic reticulum|C:endoplasmic reticulum membrane|C:Hrd1p ubiquitin ligase complex|C:Hrd1p ubiquitin ligase ERAD-L complex|P:ERAD pathway|P:Notch signaling pathway|P:protein secretion|P:protein stabilization|P:retrograde protein transport, ER to cytosol|P:triglyceride metabolic process|P:ubiquitin-dependent ERAD pathway</t>
        </is>
      </c>
      <c r="J4519" t="inlineStr"/>
      <c r="K4519" t="n">
        <v>794</v>
      </c>
      <c r="L4519" t="n">
        <v>22</v>
      </c>
      <c r="M4519" t="n">
        <v>53</v>
      </c>
      <c r="N4519" t="n">
        <v>21</v>
      </c>
      <c r="O4519" t="inlineStr">
        <is>
          <t>LASA(21).(22)SSDEEGSQDESLDSKTTLTSDESVKDHTTAGR</t>
        </is>
      </c>
      <c r="P4519" t="inlineStr">
        <is>
          <t>LASASSDE</t>
        </is>
      </c>
      <c r="Q4519" t="inlineStr">
        <is>
          <t>Signal removed</t>
        </is>
      </c>
      <c r="R4519" t="inlineStr"/>
      <c r="S4519" t="inlineStr">
        <is>
          <t>CLE_S26</t>
        </is>
      </c>
      <c r="T4519" t="inlineStr">
        <is>
          <t>Unknown</t>
        </is>
      </c>
    </row>
    <row r="4520">
      <c r="A4520" s="1" t="n">
        <v>4518</v>
      </c>
      <c r="B4520" t="inlineStr">
        <is>
          <t>SSEAPPLINEDVKR</t>
        </is>
      </c>
      <c r="C4520" t="inlineStr">
        <is>
          <t>P04843</t>
        </is>
      </c>
      <c r="D4520" t="inlineStr">
        <is>
          <t>RPN1_HUMAN</t>
        </is>
      </c>
      <c r="E4520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4520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4520" t="inlineStr">
        <is>
          <t>3D-structure|Acetylation|Endoplasmic reticulum|Glycoprotein|Isopeptide bond|Membrane|Reference proteome|Signal|Transmembrane|Transmembrane helix|Ubl conjugation</t>
        </is>
      </c>
      <c r="H4520" t="inlineStr">
        <is>
          <t>GO:0005829|GO:0005783|GO:0005789|GO:0042470|GO:0016020|GO:0008250|GO:0005791|GO:0003723|GO:0006487|GO:0018279</t>
        </is>
      </c>
      <c r="I4520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4520" t="inlineStr"/>
      <c r="K4520" t="n">
        <v>607</v>
      </c>
      <c r="L4520" t="n">
        <v>25</v>
      </c>
      <c r="M4520" t="n">
        <v>38</v>
      </c>
      <c r="N4520" t="n">
        <v>24</v>
      </c>
      <c r="O4520" t="inlineStr">
        <is>
          <t>PGSA(24).(25)SSEAPPLINEDVKR</t>
        </is>
      </c>
      <c r="P4520" t="inlineStr">
        <is>
          <t>PGSASSEA</t>
        </is>
      </c>
      <c r="Q4520" t="inlineStr">
        <is>
          <t>Internal</t>
        </is>
      </c>
      <c r="R4520" t="inlineStr"/>
      <c r="S4520" t="inlineStr">
        <is>
          <t>S01.151</t>
        </is>
      </c>
      <c r="T4520" t="inlineStr">
        <is>
          <t>trypsin 1</t>
        </is>
      </c>
    </row>
    <row r="4521">
      <c r="A4521" s="1" t="n">
        <v>4519</v>
      </c>
      <c r="B4521" t="inlineStr">
        <is>
          <t>SSDFAKIINNTENLVR</t>
        </is>
      </c>
      <c r="C4521" t="inlineStr">
        <is>
          <t>Q9Y617</t>
        </is>
      </c>
      <c r="D4521" t="inlineStr">
        <is>
          <t>SERC_HUMAN</t>
        </is>
      </c>
      <c r="E4521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4521" t="inlineStr">
        <is>
          <t>RecName: Full=Phosphoserine aminotransferase; EC=2.6.1.52; AltName: Full=Phosphohydroxythreonine aminotransferase; Short=PSAT;</t>
        </is>
      </c>
      <c r="G4521" t="inlineStr">
        <is>
          <t>3D-structure|Acetylation|Alternative splicing|Amino-acid biosynthesis|Aminotransferase|Disease variant|Phosphoprotein|Pyridoxal phosphate|Reference proteome|Serine biosynthesis|Transferase</t>
        </is>
      </c>
      <c r="H4521" t="inlineStr">
        <is>
          <t>GO:0005737|GO:0005829|GO:0070062|GO:0042802|GO:0004648|GO:0030170|GO:0006564|GO:0008615</t>
        </is>
      </c>
      <c r="I4521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4521" t="inlineStr"/>
      <c r="K4521" t="n">
        <v>370</v>
      </c>
      <c r="L4521" t="n">
        <v>46</v>
      </c>
      <c r="M4521" t="n">
        <v>61</v>
      </c>
      <c r="N4521" t="n">
        <v>45</v>
      </c>
      <c r="O4521" t="inlineStr">
        <is>
          <t>MSHR(45).(46)SSDFAKIINNTENLVR</t>
        </is>
      </c>
      <c r="P4521" t="inlineStr">
        <is>
          <t>MSHRSSDF</t>
        </is>
      </c>
      <c r="Q4521" t="inlineStr">
        <is>
          <t>Internal</t>
        </is>
      </c>
      <c r="R4521" t="inlineStr"/>
      <c r="S4521" t="inlineStr"/>
      <c r="T4521" t="inlineStr"/>
    </row>
    <row r="4522">
      <c r="A4522" s="1" t="n">
        <v>4520</v>
      </c>
      <c r="B4522" t="inlineStr">
        <is>
          <t>LVGLPPPPPSPPGFTLPPLGGSLGAGTSTSR</t>
        </is>
      </c>
      <c r="C4522" t="inlineStr">
        <is>
          <t>O96008</t>
        </is>
      </c>
      <c r="D4522" t="inlineStr">
        <is>
          <t>TOM40_HUMAN</t>
        </is>
      </c>
      <c r="E4522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4522" t="inlineStr">
        <is>
          <t>RecName: Full=Mitochondrial import receptor subunit TOM40 homolog; AltName: Full=Protein Haymaker; AltName: Full=Translocase of outer membrane 40 kDa subunit homolog; AltName: Full=p38.5;</t>
        </is>
      </c>
      <c r="G4522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4522" t="inlineStr">
        <is>
          <t>GO:0005829|GO:0016020|GO:0044233|GO:0005743|GO:0005741|GO:0005742|GO:0005739|GO:0046930|GO:0015288|GO:0008320|GO:0006811|GO:0030150|GO:0045040|GO:0006626</t>
        </is>
      </c>
      <c r="I4522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4522" t="inlineStr"/>
      <c r="K4522" t="n">
        <v>361</v>
      </c>
      <c r="L4522" t="n">
        <v>22</v>
      </c>
      <c r="M4522" t="n">
        <v>52</v>
      </c>
      <c r="N4522" t="n">
        <v>21</v>
      </c>
      <c r="O4522" t="inlineStr">
        <is>
          <t>PAPA(21).(22)LVGLPPPPPSPPGFTLPPLGGSLGAGTSTSR</t>
        </is>
      </c>
      <c r="P4522" t="inlineStr">
        <is>
          <t>PAPALVGL</t>
        </is>
      </c>
      <c r="Q4522" t="inlineStr">
        <is>
          <t>Internal</t>
        </is>
      </c>
      <c r="R4522" t="inlineStr"/>
      <c r="S4522" t="inlineStr"/>
      <c r="T4522" t="inlineStr"/>
    </row>
    <row r="4523">
      <c r="A4523" s="1" t="n">
        <v>4521</v>
      </c>
      <c r="B4523" t="inlineStr">
        <is>
          <t>SSDEQKQQPPNSFSQQHSETQGAEKPDPESSHSPPR</t>
        </is>
      </c>
      <c r="C4523" t="inlineStr">
        <is>
          <t>O75208</t>
        </is>
      </c>
      <c r="D4523" t="inlineStr">
        <is>
          <t>COQ9_HUMAN</t>
        </is>
      </c>
      <c r="E4523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F4523" t="inlineStr">
        <is>
          <t>RecName: Full=Ubiquinone biosynthesis protein COQ9, mitochondrial; Flags: Precursor;</t>
        </is>
      </c>
      <c r="G4523" t="inlineStr">
        <is>
          <t>3D-structure|Acetylation|Alternative splicing|Lipid-binding|Mitochondrion|Primary mitochondrial disease|Reference proteome|Transit peptide|Ubiquinone biosynthesis</t>
        </is>
      </c>
      <c r="H4523" t="inlineStr">
        <is>
          <t>GO:0005743|GO:0005739|GO:0110142|GO:0008289|GO:0042803|GO:0006120|GO:0006744</t>
        </is>
      </c>
      <c r="I4523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J4523" t="inlineStr"/>
      <c r="K4523" t="n">
        <v>318</v>
      </c>
      <c r="L4523" t="n">
        <v>46</v>
      </c>
      <c r="M4523" t="n">
        <v>81</v>
      </c>
      <c r="N4523" t="n">
        <v>45</v>
      </c>
      <c r="O4523" t="inlineStr">
        <is>
          <t>VGLR(45).(46)SSDEQKQQPPNSFSQQHSETQGAEKPDPESSHSPPR</t>
        </is>
      </c>
      <c r="P4523" t="inlineStr">
        <is>
          <t>VGLRSSDE</t>
        </is>
      </c>
      <c r="Q4523" t="inlineStr">
        <is>
          <t>Internal</t>
        </is>
      </c>
      <c r="R4523" t="inlineStr"/>
      <c r="S4523" t="inlineStr"/>
      <c r="T4523" t="inlineStr"/>
    </row>
    <row r="4524">
      <c r="A4524" s="1" t="n">
        <v>4522</v>
      </c>
      <c r="B4524" t="inlineStr">
        <is>
          <t>SSDEQKQQPPNSFSQQHSETQGAEKPDPESSHSPPR</t>
        </is>
      </c>
      <c r="C4524" t="inlineStr">
        <is>
          <t>O75208</t>
        </is>
      </c>
      <c r="D4524" t="inlineStr">
        <is>
          <t>COQ9_HUMAN</t>
        </is>
      </c>
      <c r="E4524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F4524" t="inlineStr">
        <is>
          <t>RecName: Full=Ubiquinone biosynthesis protein COQ9, mitochondrial; Flags: Precursor;</t>
        </is>
      </c>
      <c r="G4524" t="inlineStr">
        <is>
          <t>3D-structure|Acetylation|Alternative splicing|Lipid-binding|Mitochondrion|Primary mitochondrial disease|Reference proteome|Transit peptide|Ubiquinone biosynthesis</t>
        </is>
      </c>
      <c r="H4524" t="inlineStr">
        <is>
          <t>GO:0005743|GO:0005739|GO:0110142|GO:0008289|GO:0042803|GO:0006120|GO:0006744</t>
        </is>
      </c>
      <c r="I4524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J4524" t="inlineStr"/>
      <c r="K4524" t="n">
        <v>318</v>
      </c>
      <c r="L4524" t="n">
        <v>46</v>
      </c>
      <c r="M4524" t="n">
        <v>81</v>
      </c>
      <c r="N4524" t="n">
        <v>45</v>
      </c>
      <c r="O4524" t="inlineStr">
        <is>
          <t>VGLR(45).(46)SSDEQKQQPPNSFSQQHSETQGAEKPDPESSHSPPR</t>
        </is>
      </c>
      <c r="P4524" t="inlineStr">
        <is>
          <t>VGLRSSDE</t>
        </is>
      </c>
      <c r="Q4524" t="inlineStr">
        <is>
          <t>Internal</t>
        </is>
      </c>
      <c r="R4524" t="inlineStr"/>
      <c r="S4524" t="inlineStr"/>
      <c r="T4524" t="inlineStr"/>
    </row>
    <row r="4525">
      <c r="A4525" s="1" t="n">
        <v>4523</v>
      </c>
      <c r="B4525" t="inlineStr">
        <is>
          <t>IVGSEHYDVAR</t>
        </is>
      </c>
      <c r="C4525" t="inlineStr">
        <is>
          <t>P06576</t>
        </is>
      </c>
      <c r="D4525" t="inlineStr">
        <is>
          <t>ATPB_HUMAN</t>
        </is>
      </c>
      <c r="E452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4525" t="inlineStr">
        <is>
          <t>RecName: Full=ATP synthase subunit beta, mitochondrial {ECO:0000305}; EC=7.1.2.2; AltName: Full=ATP synthase F1 subunit beta {ECO:0000312|HGNC:HGNC:830}; Flags: Precursor;</t>
        </is>
      </c>
      <c r="G4525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4525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452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4525" t="inlineStr"/>
      <c r="K4525" t="n">
        <v>529</v>
      </c>
      <c r="L4525" t="n">
        <v>412</v>
      </c>
      <c r="M4525" t="n">
        <v>422</v>
      </c>
      <c r="N4525" t="n">
        <v>411</v>
      </c>
      <c r="O4525" t="inlineStr">
        <is>
          <t>MDPN(411).(412)IVGSEHYDVAR</t>
        </is>
      </c>
      <c r="P4525" t="inlineStr">
        <is>
          <t>MDPNIVGS</t>
        </is>
      </c>
      <c r="Q4525" t="inlineStr">
        <is>
          <t>Internal</t>
        </is>
      </c>
      <c r="R4525" t="inlineStr"/>
      <c r="S4525" t="inlineStr"/>
      <c r="T4525" t="inlineStr"/>
    </row>
    <row r="4526">
      <c r="A4526" s="1" t="n">
        <v>4524</v>
      </c>
      <c r="B4526" t="inlineStr">
        <is>
          <t>LVGSQEELASWGHEYVR</t>
        </is>
      </c>
      <c r="C4526" t="inlineStr">
        <is>
          <t>Q13200</t>
        </is>
      </c>
      <c r="D4526" t="inlineStr">
        <is>
          <t>PSMD2_HUMAN</t>
        </is>
      </c>
      <c r="E4526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4526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4526" t="inlineStr">
        <is>
          <t>3D-structure|Acetylation|Alternative splicing|Direct protein sequencing|Phosphoprotein|Proteasome|Reference proteome|Repeat</t>
        </is>
      </c>
      <c r="H4526" t="inlineStr">
        <is>
          <t>GO:0005829|GO:0070062|GO:0005576|GO:1904813|GO:0016020|GO:0005654|GO:0005634|GO:0022624|GO:0000502|GO:0005838|GO:0008540|GO:0034515|GO:0034774|GO:0030234|GO:0043161|GO:0042176</t>
        </is>
      </c>
      <c r="I4526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4526" t="inlineStr"/>
      <c r="K4526" t="n">
        <v>908</v>
      </c>
      <c r="L4526" t="n">
        <v>144</v>
      </c>
      <c r="M4526" t="n">
        <v>160</v>
      </c>
      <c r="N4526" t="n">
        <v>143</v>
      </c>
      <c r="O4526" t="inlineStr">
        <is>
          <t>LKYR(143).(144)LVGSQEELASWGHEYVR</t>
        </is>
      </c>
      <c r="P4526" t="inlineStr">
        <is>
          <t>LKYRLVGS</t>
        </is>
      </c>
      <c r="Q4526" t="inlineStr">
        <is>
          <t>Internal</t>
        </is>
      </c>
      <c r="R4526" t="inlineStr"/>
      <c r="S4526" t="inlineStr">
        <is>
          <t>S01.151</t>
        </is>
      </c>
      <c r="T4526" t="inlineStr">
        <is>
          <t>trypsin 1</t>
        </is>
      </c>
    </row>
    <row r="4527">
      <c r="A4527" s="1" t="n">
        <v>4525</v>
      </c>
      <c r="B4527" t="inlineStr">
        <is>
          <t>SSDFAKIINNTENLVR</t>
        </is>
      </c>
      <c r="C4527" t="inlineStr">
        <is>
          <t>Q9Y617</t>
        </is>
      </c>
      <c r="D4527" t="inlineStr">
        <is>
          <t>SERC_HUMAN</t>
        </is>
      </c>
      <c r="E4527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4527" t="inlineStr">
        <is>
          <t>RecName: Full=Phosphoserine aminotransferase; EC=2.6.1.52; AltName: Full=Phosphohydroxythreonine aminotransferase; Short=PSAT;</t>
        </is>
      </c>
      <c r="G4527" t="inlineStr">
        <is>
          <t>3D-structure|Acetylation|Alternative splicing|Amino-acid biosynthesis|Aminotransferase|Disease variant|Phosphoprotein|Pyridoxal phosphate|Reference proteome|Serine biosynthesis|Transferase</t>
        </is>
      </c>
      <c r="H4527" t="inlineStr">
        <is>
          <t>GO:0005737|GO:0005829|GO:0070062|GO:0042802|GO:0004648|GO:0030170|GO:0006564|GO:0008615</t>
        </is>
      </c>
      <c r="I4527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4527" t="inlineStr"/>
      <c r="K4527" t="n">
        <v>370</v>
      </c>
      <c r="L4527" t="n">
        <v>46</v>
      </c>
      <c r="M4527" t="n">
        <v>61</v>
      </c>
      <c r="N4527" t="n">
        <v>45</v>
      </c>
      <c r="O4527" t="inlineStr">
        <is>
          <t>MSHR(45).(46)SSDFAKIINNTENLVR</t>
        </is>
      </c>
      <c r="P4527" t="inlineStr">
        <is>
          <t>MSHRSSDF</t>
        </is>
      </c>
      <c r="Q4527" t="inlineStr">
        <is>
          <t>Internal</t>
        </is>
      </c>
      <c r="R4527" t="inlineStr"/>
      <c r="S4527" t="inlineStr"/>
      <c r="T4527" t="inlineStr"/>
    </row>
    <row r="4528">
      <c r="A4528" s="1" t="n">
        <v>4526</v>
      </c>
      <c r="B4528" t="inlineStr">
        <is>
          <t>LVEVNGENVEKETH</t>
        </is>
      </c>
      <c r="C4528" t="inlineStr">
        <is>
          <t>O14745</t>
        </is>
      </c>
      <c r="D4528" t="inlineStr">
        <is>
          <t>NHRF1_HUMAN</t>
        </is>
      </c>
      <c r="E4528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528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528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528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4528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528" t="inlineStr"/>
      <c r="K4528" t="n">
        <v>358</v>
      </c>
      <c r="L4528" t="n">
        <v>59</v>
      </c>
      <c r="M4528" t="n">
        <v>72</v>
      </c>
      <c r="N4528" t="n">
        <v>58</v>
      </c>
      <c r="O4528" t="inlineStr">
        <is>
          <t>AGDR(58).(59)LVEVNGENVEKETH</t>
        </is>
      </c>
      <c r="P4528" t="inlineStr">
        <is>
          <t>AGDRLVEV</t>
        </is>
      </c>
      <c r="Q4528" t="inlineStr">
        <is>
          <t>Internal</t>
        </is>
      </c>
      <c r="R4528" t="inlineStr"/>
      <c r="S4528" t="inlineStr"/>
      <c r="T4528" t="inlineStr"/>
    </row>
    <row r="4529">
      <c r="A4529" s="1" t="n">
        <v>4527</v>
      </c>
      <c r="B4529" t="inlineStr">
        <is>
          <t>SQSSDTEQQSPTSGGGKVAPAQPSEEGPGR</t>
        </is>
      </c>
      <c r="C4529" t="inlineStr">
        <is>
          <t>P23588</t>
        </is>
      </c>
      <c r="D4529" t="inlineStr">
        <is>
          <t>IF4B_HUMAN</t>
        </is>
      </c>
      <c r="E4529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4529" t="inlineStr">
        <is>
          <t>RecName: Full=Eukaryotic translation initiation factor 4B; Short=eIF-4B;</t>
        </is>
      </c>
      <c r="G4529" t="inlineStr">
        <is>
          <t>3D-structure|Acetylation|Alternative splicing|Direct protein sequencing|Initiation factor|Isopeptide bond|Phosphoprotein|Protein biosynthesis|Reference proteome|RNA-binding|Ubl conjugation</t>
        </is>
      </c>
      <c r="H4529" t="inlineStr">
        <is>
          <t>GO:0005829|GO:0016281|GO:0003723|GO:0003743|GO:0006446</t>
        </is>
      </c>
      <c r="I4529" t="inlineStr">
        <is>
          <t>C:cytosol|C:eukaryotic translation initiation factor 4F complex|F:RNA binding|F:translation initiation factor activity|P:regulation of translational initiation</t>
        </is>
      </c>
      <c r="J4529" t="inlineStr"/>
      <c r="K4529" t="n">
        <v>611</v>
      </c>
      <c r="L4529" t="n">
        <v>495</v>
      </c>
      <c r="M4529" t="n">
        <v>524</v>
      </c>
      <c r="N4529" t="n">
        <v>494</v>
      </c>
      <c r="O4529" t="inlineStr">
        <is>
          <t>PPAR(494).(495)SQSSDTEQQSPTSGGGKVAPAQPSEEGPGR</t>
        </is>
      </c>
      <c r="P4529" t="inlineStr">
        <is>
          <t>PPARSQSS</t>
        </is>
      </c>
      <c r="Q4529" t="inlineStr">
        <is>
          <t>Internal</t>
        </is>
      </c>
      <c r="R4529" t="inlineStr"/>
      <c r="S4529" t="inlineStr"/>
      <c r="T4529" t="inlineStr"/>
    </row>
    <row r="4530">
      <c r="A4530" s="1" t="n">
        <v>4528</v>
      </c>
      <c r="B4530" t="inlineStr">
        <is>
          <t>SQSSDTEQQSPTSGGGKVAPAQPSEEGPGR</t>
        </is>
      </c>
      <c r="C4530" t="inlineStr">
        <is>
          <t>P23588</t>
        </is>
      </c>
      <c r="D4530" t="inlineStr">
        <is>
          <t>IF4B_HUMAN</t>
        </is>
      </c>
      <c r="E4530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4530" t="inlineStr">
        <is>
          <t>RecName: Full=Eukaryotic translation initiation factor 4B; Short=eIF-4B;</t>
        </is>
      </c>
      <c r="G4530" t="inlineStr">
        <is>
          <t>3D-structure|Acetylation|Alternative splicing|Direct protein sequencing|Initiation factor|Isopeptide bond|Phosphoprotein|Protein biosynthesis|Reference proteome|RNA-binding|Ubl conjugation</t>
        </is>
      </c>
      <c r="H4530" t="inlineStr">
        <is>
          <t>GO:0005829|GO:0016281|GO:0003723|GO:0003743|GO:0006446</t>
        </is>
      </c>
      <c r="I4530" t="inlineStr">
        <is>
          <t>C:cytosol|C:eukaryotic translation initiation factor 4F complex|F:RNA binding|F:translation initiation factor activity|P:regulation of translational initiation</t>
        </is>
      </c>
      <c r="J4530" t="inlineStr"/>
      <c r="K4530" t="n">
        <v>611</v>
      </c>
      <c r="L4530" t="n">
        <v>495</v>
      </c>
      <c r="M4530" t="n">
        <v>524</v>
      </c>
      <c r="N4530" t="n">
        <v>494</v>
      </c>
      <c r="O4530" t="inlineStr">
        <is>
          <t>PPAR(494).(495)SQSSDTEQQSPTSGGGKVAPAQPSEEGPGR</t>
        </is>
      </c>
      <c r="P4530" t="inlineStr">
        <is>
          <t>PPARSQSS</t>
        </is>
      </c>
      <c r="Q4530" t="inlineStr">
        <is>
          <t>Internal</t>
        </is>
      </c>
      <c r="R4530" t="inlineStr"/>
      <c r="S4530" t="inlineStr"/>
      <c r="T4530" t="inlineStr"/>
    </row>
    <row r="4531">
      <c r="A4531" s="1" t="n">
        <v>4529</v>
      </c>
      <c r="B4531" t="inlineStr">
        <is>
          <t>LVQAIIENPFLNGEVIR</t>
        </is>
      </c>
      <c r="C4531" t="inlineStr">
        <is>
          <t>Q99714</t>
        </is>
      </c>
      <c r="D4531" t="inlineStr">
        <is>
          <t>HCD2_HUMAN</t>
        </is>
      </c>
      <c r="E4531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4531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4531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4531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4531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4531" t="inlineStr"/>
      <c r="K4531" t="n">
        <v>261</v>
      </c>
      <c r="L4531" t="n">
        <v>236</v>
      </c>
      <c r="M4531" t="n">
        <v>252</v>
      </c>
      <c r="N4531" t="n">
        <v>235</v>
      </c>
      <c r="O4531" t="inlineStr">
        <is>
          <t>EYAH(235).(236)LVQAIIENPFLNGEVIR</t>
        </is>
      </c>
      <c r="P4531" t="inlineStr">
        <is>
          <t>EYAHLVQA</t>
        </is>
      </c>
      <c r="Q4531" t="inlineStr">
        <is>
          <t>Internal</t>
        </is>
      </c>
      <c r="R4531" t="inlineStr"/>
      <c r="S4531" t="inlineStr"/>
      <c r="T4531" t="inlineStr"/>
    </row>
    <row r="4532">
      <c r="A4532" s="1" t="n">
        <v>4530</v>
      </c>
      <c r="B4532" t="inlineStr">
        <is>
          <t>LVQDVANNTNEEAGDGTTTATVLAR</t>
        </is>
      </c>
      <c r="C4532" t="inlineStr">
        <is>
          <t>P10809</t>
        </is>
      </c>
      <c r="D4532" t="inlineStr">
        <is>
          <t>CH60_HUMAN</t>
        </is>
      </c>
      <c r="E453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53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53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53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53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532" t="inlineStr"/>
      <c r="K4532" t="n">
        <v>573</v>
      </c>
      <c r="L4532" t="n">
        <v>97</v>
      </c>
      <c r="M4532" t="n">
        <v>121</v>
      </c>
      <c r="N4532" t="n">
        <v>96</v>
      </c>
      <c r="O4532" t="inlineStr">
        <is>
          <t>IGAK(96).(97)LVQDVANNTNEEAGDGTTTATVLAR</t>
        </is>
      </c>
      <c r="P4532" t="inlineStr">
        <is>
          <t>IGAKLVQD</t>
        </is>
      </c>
      <c r="Q4532" t="inlineStr">
        <is>
          <t>Internal</t>
        </is>
      </c>
      <c r="R4532" t="inlineStr"/>
      <c r="S4532" t="inlineStr"/>
      <c r="T4532" t="inlineStr"/>
    </row>
    <row r="4533">
      <c r="A4533" s="1" t="n">
        <v>4531</v>
      </c>
      <c r="B4533" t="inlineStr">
        <is>
          <t>LVQDVANNTNEEAGDGTTTATVLAR</t>
        </is>
      </c>
      <c r="C4533" t="inlineStr">
        <is>
          <t>P10809</t>
        </is>
      </c>
      <c r="D4533" t="inlineStr">
        <is>
          <t>CH60_HUMAN</t>
        </is>
      </c>
      <c r="E453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53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53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53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53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533" t="inlineStr"/>
      <c r="K4533" t="n">
        <v>573</v>
      </c>
      <c r="L4533" t="n">
        <v>97</v>
      </c>
      <c r="M4533" t="n">
        <v>121</v>
      </c>
      <c r="N4533" t="n">
        <v>96</v>
      </c>
      <c r="O4533" t="inlineStr">
        <is>
          <t>IGAK(96).(97)LVQDVANNTNEEAGDGTTTATVLAR</t>
        </is>
      </c>
      <c r="P4533" t="inlineStr">
        <is>
          <t>IGAKLVQD</t>
        </is>
      </c>
      <c r="Q4533" t="inlineStr">
        <is>
          <t>Internal</t>
        </is>
      </c>
      <c r="R4533" t="inlineStr"/>
      <c r="S4533" t="inlineStr"/>
      <c r="T4533" t="inlineStr"/>
    </row>
    <row r="4534">
      <c r="A4534" s="1" t="n">
        <v>4532</v>
      </c>
      <c r="B4534" t="inlineStr">
        <is>
          <t>LVQDVANNTNEEAGDGTTTATVLAR</t>
        </is>
      </c>
      <c r="C4534" t="inlineStr">
        <is>
          <t>P10809</t>
        </is>
      </c>
      <c r="D4534" t="inlineStr">
        <is>
          <t>CH60_HUMAN</t>
        </is>
      </c>
      <c r="E453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53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53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53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53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534" t="inlineStr"/>
      <c r="K4534" t="n">
        <v>573</v>
      </c>
      <c r="L4534" t="n">
        <v>97</v>
      </c>
      <c r="M4534" t="n">
        <v>121</v>
      </c>
      <c r="N4534" t="n">
        <v>96</v>
      </c>
      <c r="O4534" t="inlineStr">
        <is>
          <t>IGAK(96).(97)LVQDVANNTNEEAGDGTTTATVLAR</t>
        </is>
      </c>
      <c r="P4534" t="inlineStr">
        <is>
          <t>IGAKLVQD</t>
        </is>
      </c>
      <c r="Q4534" t="inlineStr">
        <is>
          <t>Internal</t>
        </is>
      </c>
      <c r="R4534" t="inlineStr"/>
      <c r="S4534" t="inlineStr"/>
      <c r="T4534" t="inlineStr"/>
    </row>
    <row r="4535">
      <c r="A4535" s="1" t="n">
        <v>4533</v>
      </c>
      <c r="B4535" t="inlineStr">
        <is>
          <t>LVQDVANNTNEEAGDGTTTATVLAR</t>
        </is>
      </c>
      <c r="C4535" t="inlineStr">
        <is>
          <t>P10809</t>
        </is>
      </c>
      <c r="D4535" t="inlineStr">
        <is>
          <t>CH60_HUMAN</t>
        </is>
      </c>
      <c r="E453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53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53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53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53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535" t="inlineStr"/>
      <c r="K4535" t="n">
        <v>573</v>
      </c>
      <c r="L4535" t="n">
        <v>97</v>
      </c>
      <c r="M4535" t="n">
        <v>121</v>
      </c>
      <c r="N4535" t="n">
        <v>96</v>
      </c>
      <c r="O4535" t="inlineStr">
        <is>
          <t>IGAK(96).(97)LVQDVANNTNEEAGDGTTTATVLAR</t>
        </is>
      </c>
      <c r="P4535" t="inlineStr">
        <is>
          <t>IGAKLVQD</t>
        </is>
      </c>
      <c r="Q4535" t="inlineStr">
        <is>
          <t>Internal</t>
        </is>
      </c>
      <c r="R4535" t="inlineStr"/>
      <c r="S4535" t="inlineStr"/>
      <c r="T4535" t="inlineStr"/>
    </row>
    <row r="4536">
      <c r="A4536" s="1" t="n">
        <v>4534</v>
      </c>
      <c r="B4536" t="inlineStr">
        <is>
          <t>SQFIGYPITLYLEKER</t>
        </is>
      </c>
      <c r="C4536" t="inlineStr">
        <is>
          <t>P08238</t>
        </is>
      </c>
      <c r="D4536" t="inlineStr">
        <is>
          <t>HS90B_HUMAN</t>
        </is>
      </c>
      <c r="E453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536" t="inlineStr">
        <is>
          <t>RecName: Full=Heat shock protein HSP 90-beta; Short=HSP 90; AltName: Full=Heat shock 84 kDa; Short=HSP 84; Short=HSP84;</t>
        </is>
      </c>
      <c r="G453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53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53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536" t="inlineStr"/>
      <c r="K4536" t="n">
        <v>724</v>
      </c>
      <c r="L4536" t="n">
        <v>206</v>
      </c>
      <c r="M4536" t="n">
        <v>221</v>
      </c>
      <c r="N4536" t="n">
        <v>205</v>
      </c>
      <c r="O4536" t="inlineStr">
        <is>
          <t>VKKH(205).(206)SQFIGYPITLYLEKER</t>
        </is>
      </c>
      <c r="P4536" t="inlineStr">
        <is>
          <t>VKKHSQFI</t>
        </is>
      </c>
      <c r="Q4536" t="inlineStr">
        <is>
          <t>Internal</t>
        </is>
      </c>
      <c r="R4536" t="inlineStr"/>
      <c r="S4536" t="inlineStr"/>
      <c r="T4536" t="inlineStr"/>
    </row>
    <row r="4537">
      <c r="A4537" s="1" t="n">
        <v>4535</v>
      </c>
      <c r="B4537" t="inlineStr">
        <is>
          <t>LVQAIIENPFLNGEVIR</t>
        </is>
      </c>
      <c r="C4537" t="inlineStr">
        <is>
          <t>Q99714</t>
        </is>
      </c>
      <c r="D4537" t="inlineStr">
        <is>
          <t>HCD2_HUMAN</t>
        </is>
      </c>
      <c r="E4537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4537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4537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4537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4537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4537" t="inlineStr"/>
      <c r="K4537" t="n">
        <v>261</v>
      </c>
      <c r="L4537" t="n">
        <v>236</v>
      </c>
      <c r="M4537" t="n">
        <v>252</v>
      </c>
      <c r="N4537" t="n">
        <v>235</v>
      </c>
      <c r="O4537" t="inlineStr">
        <is>
          <t>EYAH(235).(236)LVQAIIENPFLNGEVIR</t>
        </is>
      </c>
      <c r="P4537" t="inlineStr">
        <is>
          <t>EYAHLVQA</t>
        </is>
      </c>
      <c r="Q4537" t="inlineStr">
        <is>
          <t>Internal</t>
        </is>
      </c>
      <c r="R4537" t="inlineStr"/>
      <c r="S4537" t="inlineStr"/>
      <c r="T4537" t="inlineStr"/>
    </row>
    <row r="4538">
      <c r="A4538" s="1" t="n">
        <v>4536</v>
      </c>
      <c r="B4538" t="inlineStr">
        <is>
          <t>SQFIGYPITLYLEKER</t>
        </is>
      </c>
      <c r="C4538" t="inlineStr">
        <is>
          <t>P08238</t>
        </is>
      </c>
      <c r="D4538" t="inlineStr">
        <is>
          <t>HS90B_HUMAN</t>
        </is>
      </c>
      <c r="E453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538" t="inlineStr">
        <is>
          <t>RecName: Full=Heat shock protein HSP 90-beta; Short=HSP 90; AltName: Full=Heat shock 84 kDa; Short=HSP 84; Short=HSP84;</t>
        </is>
      </c>
      <c r="G453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53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53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538" t="inlineStr"/>
      <c r="K4538" t="n">
        <v>724</v>
      </c>
      <c r="L4538" t="n">
        <v>206</v>
      </c>
      <c r="M4538" t="n">
        <v>221</v>
      </c>
      <c r="N4538" t="n">
        <v>205</v>
      </c>
      <c r="O4538" t="inlineStr">
        <is>
          <t>VKKH(205).(206)SQFIGYPITLYLEKER</t>
        </is>
      </c>
      <c r="P4538" t="inlineStr">
        <is>
          <t>VKKHSQFI</t>
        </is>
      </c>
      <c r="Q4538" t="inlineStr">
        <is>
          <t>Internal</t>
        </is>
      </c>
      <c r="R4538" t="inlineStr"/>
      <c r="S4538" t="inlineStr"/>
      <c r="T4538" t="inlineStr"/>
    </row>
    <row r="4539">
      <c r="A4539" s="1" t="n">
        <v>4537</v>
      </c>
      <c r="B4539" t="inlineStr">
        <is>
          <t>SQFIGYPITLFVEKER</t>
        </is>
      </c>
      <c r="C4539" t="inlineStr">
        <is>
          <t>P07900</t>
        </is>
      </c>
      <c r="D4539" t="inlineStr">
        <is>
          <t>HS90A_HUMAN</t>
        </is>
      </c>
      <c r="E453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53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53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53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53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539" t="inlineStr"/>
      <c r="K4539" t="n">
        <v>732</v>
      </c>
      <c r="L4539" t="n">
        <v>211</v>
      </c>
      <c r="M4539" t="n">
        <v>226</v>
      </c>
      <c r="N4539" t="n">
        <v>210</v>
      </c>
      <c r="O4539" t="inlineStr">
        <is>
          <t>VKKH(210).(211)SQFIGYPITLFVEKER</t>
        </is>
      </c>
      <c r="P4539" t="inlineStr">
        <is>
          <t>VKKHSQFI</t>
        </is>
      </c>
      <c r="Q4539" t="inlineStr">
        <is>
          <t>Internal</t>
        </is>
      </c>
      <c r="R4539" t="inlineStr"/>
      <c r="S4539" t="inlineStr"/>
      <c r="T4539" t="inlineStr"/>
    </row>
    <row r="4540">
      <c r="A4540" s="1" t="n">
        <v>4538</v>
      </c>
      <c r="B4540" t="inlineStr">
        <is>
          <t>SQESKTTYLEDLPPPPEYELAPSKLEEEVDDVFLIR</t>
        </is>
      </c>
      <c r="C4540" t="inlineStr">
        <is>
          <t>Q12849</t>
        </is>
      </c>
      <c r="D4540" t="inlineStr">
        <is>
          <t>GRSF1_HUMAN</t>
        </is>
      </c>
      <c r="E4540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4540" t="inlineStr">
        <is>
          <t>RecName: Full=G-rich sequence factor 1; Short=GRSF-1; Flags: Precursor;</t>
        </is>
      </c>
      <c r="G4540" t="inlineStr">
        <is>
          <t>3D-structure|Alternative splicing|Cytoplasm|Direct protein sequencing|Mitochondrion|mRNA processing|Phosphoprotein|Reference proteome|Repeat|RNA-binding|Transit peptide|tRNA processing</t>
        </is>
      </c>
      <c r="H4540" t="inlineStr">
        <is>
          <t>GO:0005737|GO:0042645|GO:0005739|GO:0005654|GO:1990904|GO:0035770|GO:0003729|GO:0003723|GO:0009952|GO:0016331|GO:0006378|GO:0000962|GO:0043484|GO:0008033</t>
        </is>
      </c>
      <c r="I4540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4540" t="inlineStr"/>
      <c r="K4540" t="n">
        <v>480</v>
      </c>
      <c r="L4540" t="n">
        <v>118</v>
      </c>
      <c r="M4540" t="n">
        <v>153</v>
      </c>
      <c r="N4540" t="n">
        <v>117</v>
      </c>
      <c r="O4540" t="inlineStr">
        <is>
          <t>TRSY(117).(118)SQESKTTYLEDLPPPPEYELAPSKLEEEVDDVFLIR</t>
        </is>
      </c>
      <c r="P4540" t="inlineStr">
        <is>
          <t>TRSYSQES</t>
        </is>
      </c>
      <c r="Q4540" t="inlineStr">
        <is>
          <t>Transit peptide removed</t>
        </is>
      </c>
      <c r="R4540" t="inlineStr"/>
      <c r="S4540" t="inlineStr">
        <is>
          <t>CLE_UNK</t>
        </is>
      </c>
      <c r="T4540" t="inlineStr">
        <is>
          <t>Unknown</t>
        </is>
      </c>
    </row>
    <row r="4541">
      <c r="A4541" s="1" t="n">
        <v>4539</v>
      </c>
      <c r="B4541" t="inlineStr">
        <is>
          <t>LVSGWVKPIIIGR</t>
        </is>
      </c>
      <c r="C4541" t="inlineStr">
        <is>
          <t>O75874</t>
        </is>
      </c>
      <c r="D4541" t="inlineStr">
        <is>
          <t>IDHC_HUMAN</t>
        </is>
      </c>
      <c r="E4541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4541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4541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4541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4541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4541" t="inlineStr"/>
      <c r="K4541" t="n">
        <v>414</v>
      </c>
      <c r="L4541" t="n">
        <v>120</v>
      </c>
      <c r="M4541" t="n">
        <v>132</v>
      </c>
      <c r="N4541" t="n">
        <v>119</v>
      </c>
      <c r="O4541" t="inlineStr">
        <is>
          <t>NIPR(119).(120)LVSGWVKPIIIGR</t>
        </is>
      </c>
      <c r="P4541" t="inlineStr">
        <is>
          <t>NIPRLVSG</t>
        </is>
      </c>
      <c r="Q4541" t="inlineStr">
        <is>
          <t>Internal</t>
        </is>
      </c>
      <c r="R4541" t="inlineStr"/>
      <c r="S4541" t="inlineStr"/>
      <c r="T4541" t="inlineStr"/>
    </row>
    <row r="4542">
      <c r="A4542" s="1" t="n">
        <v>4540</v>
      </c>
      <c r="B4542" t="inlineStr">
        <is>
          <t>LVSLIGSKTQIPTQR</t>
        </is>
      </c>
      <c r="C4542" t="inlineStr">
        <is>
          <t>P25786</t>
        </is>
      </c>
      <c r="D4542" t="inlineStr">
        <is>
          <t>PSA1_HUMAN</t>
        </is>
      </c>
      <c r="E4542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4542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4542" t="inlineStr">
        <is>
          <t>3D-structure|Acetylation|Alternative splicing|Cytoplasm|Direct protein sequencing|Glycoprotein|Immunity|Isopeptide bond|Nucleus|Phosphoprotein|Proteasome|Reference proteome|Ubl conjugation</t>
        </is>
      </c>
      <c r="H4542" t="inlineStr">
        <is>
          <t>GO:0005813|GO:0005737|GO:0005829|GO:0070062|GO:0005654|GO:0005634|GO:0005844|GO:0000502|GO:0005839|GO:0019773|GO:0001530|GO:0003723|GO:0002376|GO:0002862|GO:0010498|GO:0043161</t>
        </is>
      </c>
      <c r="I4542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4542" t="inlineStr"/>
      <c r="K4542" t="n">
        <v>263</v>
      </c>
      <c r="L4542" t="n">
        <v>108</v>
      </c>
      <c r="M4542" t="n">
        <v>122</v>
      </c>
      <c r="N4542" t="n">
        <v>107</v>
      </c>
      <c r="O4542" t="inlineStr">
        <is>
          <t>PVSR(107).(108)LVSLIGSKTQIPTQR</t>
        </is>
      </c>
      <c r="P4542" t="inlineStr">
        <is>
          <t>PVSRLVSL</t>
        </is>
      </c>
      <c r="Q4542" t="inlineStr">
        <is>
          <t>Internal</t>
        </is>
      </c>
      <c r="R4542" t="inlineStr"/>
      <c r="S4542" t="inlineStr">
        <is>
          <t>S01.151</t>
        </is>
      </c>
      <c r="T4542" t="inlineStr">
        <is>
          <t>trypsin 1</t>
        </is>
      </c>
    </row>
    <row r="4543">
      <c r="A4543" s="1" t="n">
        <v>4541</v>
      </c>
      <c r="B4543" t="inlineStr">
        <is>
          <t>LVSNTSSGEGSQPSR</t>
        </is>
      </c>
      <c r="C4543" t="inlineStr">
        <is>
          <t>Q9UMX0</t>
        </is>
      </c>
      <c r="D4543" t="inlineStr">
        <is>
          <t>UBQL1_HUMAN</t>
        </is>
      </c>
      <c r="E4543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4543" t="inlineStr">
        <is>
          <t>RecName: Full=Ubiquilin-1; AltName: Full=Protein linking IAP with cytoskeleton 1; Short=PLIC-1; Short=hPLIC-1;</t>
        </is>
      </c>
      <c r="G4543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4543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4543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4543" t="inlineStr"/>
      <c r="K4543" t="n">
        <v>589</v>
      </c>
      <c r="L4543" t="n">
        <v>299</v>
      </c>
      <c r="M4543" t="n">
        <v>313</v>
      </c>
      <c r="N4543" t="n">
        <v>298</v>
      </c>
      <c r="O4543" t="inlineStr">
        <is>
          <t>PFAS(298).(299)LVSNTSSGEGSQPSR</t>
        </is>
      </c>
      <c r="P4543" t="inlineStr">
        <is>
          <t>PFASLVSN</t>
        </is>
      </c>
      <c r="Q4543" t="inlineStr">
        <is>
          <t>Internal</t>
        </is>
      </c>
      <c r="R4543" t="inlineStr"/>
      <c r="S4543" t="inlineStr"/>
      <c r="T4543" t="inlineStr"/>
    </row>
    <row r="4544">
      <c r="A4544" s="1" t="n">
        <v>4542</v>
      </c>
      <c r="B4544" t="inlineStr">
        <is>
          <t>LVSPGSANETSSILVESVTR</t>
        </is>
      </c>
      <c r="C4544" t="inlineStr">
        <is>
          <t>O75369</t>
        </is>
      </c>
      <c r="D4544" t="inlineStr">
        <is>
          <t>FLNB_HUMAN</t>
        </is>
      </c>
      <c r="E454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54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54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54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54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544" t="inlineStr"/>
      <c r="K4544" t="n">
        <v>2602</v>
      </c>
      <c r="L4544" t="n">
        <v>2476</v>
      </c>
      <c r="M4544" t="n">
        <v>2495</v>
      </c>
      <c r="N4544" t="n">
        <v>2475</v>
      </c>
      <c r="O4544" t="inlineStr">
        <is>
          <t>TGQR(2475).(2476)LVSPGSANETSSILVESVTR</t>
        </is>
      </c>
      <c r="P4544" t="inlineStr">
        <is>
          <t>TGQRLVSP</t>
        </is>
      </c>
      <c r="Q4544" t="inlineStr">
        <is>
          <t>Internal</t>
        </is>
      </c>
      <c r="R4544" t="inlineStr"/>
      <c r="S4544" t="inlineStr">
        <is>
          <t>S01.151</t>
        </is>
      </c>
      <c r="T4544" t="inlineStr">
        <is>
          <t>trypsin 1</t>
        </is>
      </c>
    </row>
    <row r="4545">
      <c r="A4545" s="1" t="n">
        <v>4543</v>
      </c>
      <c r="B4545" t="inlineStr">
        <is>
          <t>SQFIGYPITLFVEKER</t>
        </is>
      </c>
      <c r="C4545" t="inlineStr">
        <is>
          <t>P07900</t>
        </is>
      </c>
      <c r="D4545" t="inlineStr">
        <is>
          <t>HS90A_HUMAN</t>
        </is>
      </c>
      <c r="E454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54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54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54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54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545" t="inlineStr"/>
      <c r="K4545" t="n">
        <v>732</v>
      </c>
      <c r="L4545" t="n">
        <v>211</v>
      </c>
      <c r="M4545" t="n">
        <v>226</v>
      </c>
      <c r="N4545" t="n">
        <v>210</v>
      </c>
      <c r="O4545" t="inlineStr">
        <is>
          <t>VKKH(210).(211)SQFIGYPITLFVEKER</t>
        </is>
      </c>
      <c r="P4545" t="inlineStr">
        <is>
          <t>VKKHSQFI</t>
        </is>
      </c>
      <c r="Q4545" t="inlineStr">
        <is>
          <t>Internal</t>
        </is>
      </c>
      <c r="R4545" t="inlineStr"/>
      <c r="S4545" t="inlineStr"/>
      <c r="T4545" t="inlineStr"/>
    </row>
    <row r="4546">
      <c r="A4546" s="1" t="n">
        <v>4544</v>
      </c>
      <c r="B4546" t="inlineStr">
        <is>
          <t>SQSSDTEQQSPTSGGGKVAPAQPSEEGPGR</t>
        </is>
      </c>
      <c r="C4546" t="inlineStr">
        <is>
          <t>P23588</t>
        </is>
      </c>
      <c r="D4546" t="inlineStr">
        <is>
          <t>IF4B_HUMAN</t>
        </is>
      </c>
      <c r="E4546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4546" t="inlineStr">
        <is>
          <t>RecName: Full=Eukaryotic translation initiation factor 4B; Short=eIF-4B;</t>
        </is>
      </c>
      <c r="G4546" t="inlineStr">
        <is>
          <t>3D-structure|Acetylation|Alternative splicing|Direct protein sequencing|Initiation factor|Isopeptide bond|Phosphoprotein|Protein biosynthesis|Reference proteome|RNA-binding|Ubl conjugation</t>
        </is>
      </c>
      <c r="H4546" t="inlineStr">
        <is>
          <t>GO:0005829|GO:0016281|GO:0003723|GO:0003743|GO:0006446</t>
        </is>
      </c>
      <c r="I4546" t="inlineStr">
        <is>
          <t>C:cytosol|C:eukaryotic translation initiation factor 4F complex|F:RNA binding|F:translation initiation factor activity|P:regulation of translational initiation</t>
        </is>
      </c>
      <c r="J4546" t="inlineStr"/>
      <c r="K4546" t="n">
        <v>611</v>
      </c>
      <c r="L4546" t="n">
        <v>495</v>
      </c>
      <c r="M4546" t="n">
        <v>524</v>
      </c>
      <c r="N4546" t="n">
        <v>494</v>
      </c>
      <c r="O4546" t="inlineStr">
        <is>
          <t>PPAR(494).(495)SQSSDTEQQSPTSGGGKVAPAQPSEEGPGR</t>
        </is>
      </c>
      <c r="P4546" t="inlineStr">
        <is>
          <t>PPARSQSS</t>
        </is>
      </c>
      <c r="Q4546" t="inlineStr">
        <is>
          <t>Internal</t>
        </is>
      </c>
      <c r="R4546" t="inlineStr"/>
      <c r="S4546" t="inlineStr"/>
      <c r="T4546" t="inlineStr"/>
    </row>
    <row r="4547">
      <c r="A4547" s="1" t="n">
        <v>4545</v>
      </c>
      <c r="B4547" t="inlineStr">
        <is>
          <t>LVQAFQYTDEHGEVCPAGWKPGSDTIKPNVDDSKEYFSKHN</t>
        </is>
      </c>
      <c r="C4547" t="inlineStr">
        <is>
          <t>P32119</t>
        </is>
      </c>
      <c r="D4547" t="inlineStr">
        <is>
          <t>PRDX2_HUMAN</t>
        </is>
      </c>
      <c r="E4547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4547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4547" t="inlineStr">
        <is>
          <t>3D-structure|Acetylation|Alternative splicing|Antioxidant|Cytoplasm|Direct protein sequencing|Disulfide bond|Oxidoreductase|Peroxidase|Phosphoprotein|Redox-active center|Reference proteome</t>
        </is>
      </c>
      <c r="H4547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4547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4547" t="inlineStr"/>
      <c r="K4547" t="n">
        <v>198</v>
      </c>
      <c r="L4547" t="n">
        <v>158</v>
      </c>
      <c r="M4547" t="n">
        <v>198</v>
      </c>
      <c r="N4547" t="n">
        <v>157</v>
      </c>
      <c r="O4547" t="inlineStr">
        <is>
          <t>EALR(157).(158)LVQAFQYTDEHGEVCPAGWKPGSDTIKPNVDDSKEYFSKHN</t>
        </is>
      </c>
      <c r="P4547" t="inlineStr">
        <is>
          <t>EALRLVQA</t>
        </is>
      </c>
      <c r="Q4547" t="inlineStr">
        <is>
          <t>Internal</t>
        </is>
      </c>
      <c r="R4547" t="inlineStr"/>
      <c r="S4547" t="inlineStr">
        <is>
          <t>M10.003</t>
        </is>
      </c>
      <c r="T4547" t="inlineStr">
        <is>
          <t>matrix metallopeptidase-2</t>
        </is>
      </c>
    </row>
    <row r="4548">
      <c r="A4548" s="1" t="n">
        <v>4546</v>
      </c>
      <c r="B4548" t="inlineStr">
        <is>
          <t>LVQAFQFTDKHGEVCPAGWKPGSDTIKPDVQK</t>
        </is>
      </c>
      <c r="C4548" t="inlineStr">
        <is>
          <t>Q06830</t>
        </is>
      </c>
      <c r="D4548" t="inlineStr">
        <is>
          <t>PRDX1_HUMAN</t>
        </is>
      </c>
      <c r="E4548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4548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4548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4548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4548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4548" t="inlineStr"/>
      <c r="K4548" t="n">
        <v>199</v>
      </c>
      <c r="L4548" t="n">
        <v>159</v>
      </c>
      <c r="M4548" t="n">
        <v>190</v>
      </c>
      <c r="N4548" t="n">
        <v>158</v>
      </c>
      <c r="O4548" t="inlineStr">
        <is>
          <t>ETLR(158).(159)LVQAFQFTDKHGEVCPAGWKPGSDTIKPDVQK</t>
        </is>
      </c>
      <c r="P4548" t="inlineStr">
        <is>
          <t>ETLRLVQA</t>
        </is>
      </c>
      <c r="Q4548" t="inlineStr">
        <is>
          <t>Internal</t>
        </is>
      </c>
      <c r="R4548" t="inlineStr"/>
      <c r="S4548" t="inlineStr">
        <is>
          <t>M10.003|S01.021|S01.047|S01.072|S01.151|S01.217|S01.224|S01.308</t>
        </is>
      </c>
      <c r="T4548" t="inlineStr">
        <is>
          <t>matrix metallopeptidase-2|DESC1 peptidase|human airway trypsin-like peptidase|matriptase-3|trypsin 1|thrombin|hepsin|matriptase-2</t>
        </is>
      </c>
    </row>
    <row r="4549">
      <c r="A4549" s="1" t="n">
        <v>4547</v>
      </c>
      <c r="B4549" t="inlineStr">
        <is>
          <t>LVMLETLSQSPQGR</t>
        </is>
      </c>
      <c r="C4549" t="inlineStr">
        <is>
          <t>Q15365</t>
        </is>
      </c>
      <c r="D4549" t="inlineStr">
        <is>
          <t>PCBP1_HUMAN</t>
        </is>
      </c>
      <c r="E4549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549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549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549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549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549" t="inlineStr"/>
      <c r="K4549" t="n">
        <v>356</v>
      </c>
      <c r="L4549" t="n">
        <v>164</v>
      </c>
      <c r="M4549" t="n">
        <v>177</v>
      </c>
      <c r="N4549" t="n">
        <v>163</v>
      </c>
      <c r="O4549" t="inlineStr">
        <is>
          <t>KQIC(163).(164)LVMLETLSQSPQGR</t>
        </is>
      </c>
      <c r="P4549" t="inlineStr">
        <is>
          <t>KQICLVML</t>
        </is>
      </c>
      <c r="Q4549" t="inlineStr">
        <is>
          <t>Internal</t>
        </is>
      </c>
      <c r="R4549" t="inlineStr"/>
      <c r="S4549" t="inlineStr"/>
      <c r="T4549" t="inlineStr"/>
    </row>
    <row r="4550">
      <c r="A4550" s="1" t="n">
        <v>4548</v>
      </c>
      <c r="B4550" t="inlineStr">
        <is>
          <t>LVNACLAEELPHIHAFEQKTLTPDQWAR</t>
        </is>
      </c>
      <c r="C4550" t="inlineStr">
        <is>
          <t>Q9H3K6</t>
        </is>
      </c>
      <c r="D4550" t="inlineStr">
        <is>
          <t>BOLA2_HUMAN</t>
        </is>
      </c>
      <c r="E4550" t="inlineStr">
        <is>
          <t>MELSAEYLREKLQRDLEAEHVEVEDTTLNRCSCSFRVLVVSAKFEGKPLLQRHRLVNACLAEELPHIHAFEQKTLTPDQWARERQK</t>
        </is>
      </c>
      <c r="F4550" t="inlineStr">
        <is>
          <t>RecName: Full=BolA-like protein 2;</t>
        </is>
      </c>
      <c r="G4550" t="inlineStr">
        <is>
          <t>Acetylation|Alternative splicing|Cytoplasm|Direct protein sequencing|Nucleus|Reference proteome</t>
        </is>
      </c>
      <c r="H4550" t="inlineStr">
        <is>
          <t>GO:0005737|GO:0005829|GO:1990229|GO:0005634|GO:0051537|GO:0051536|GO:0044571|GO:0045454|GO:0006879|GO:0016226|GO:0097428</t>
        </is>
      </c>
      <c r="I4550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4550" t="inlineStr"/>
      <c r="K4550" t="n">
        <v>86</v>
      </c>
      <c r="L4550" t="n">
        <v>55</v>
      </c>
      <c r="M4550" t="n">
        <v>82</v>
      </c>
      <c r="N4550" t="n">
        <v>54</v>
      </c>
      <c r="O4550" t="inlineStr">
        <is>
          <t>QRHR(54).(55)LVNACLAEELPHIHAFEQKTLTPDQWAR</t>
        </is>
      </c>
      <c r="P4550" t="inlineStr">
        <is>
          <t>QRHRLVNA</t>
        </is>
      </c>
      <c r="Q4550" t="inlineStr">
        <is>
          <t>Internal</t>
        </is>
      </c>
      <c r="R4550" t="inlineStr"/>
      <c r="S4550" t="inlineStr"/>
      <c r="T4550" t="inlineStr"/>
    </row>
    <row r="4551">
      <c r="A4551" s="1" t="n">
        <v>4549</v>
      </c>
      <c r="B4551" t="inlineStr">
        <is>
          <t>LVNHFVEEFKR</t>
        </is>
      </c>
      <c r="C4551" t="inlineStr">
        <is>
          <t>P0DMV9</t>
        </is>
      </c>
      <c r="D4551" t="inlineStr">
        <is>
          <t>HS71B_HUMAN</t>
        </is>
      </c>
      <c r="E4551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4551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4551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4551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4551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4551" t="inlineStr"/>
      <c r="K4551" t="n">
        <v>641</v>
      </c>
      <c r="L4551" t="n">
        <v>237</v>
      </c>
      <c r="M4551" t="n">
        <v>247</v>
      </c>
      <c r="N4551" t="n">
        <v>236</v>
      </c>
      <c r="O4551" t="inlineStr">
        <is>
          <t>FDNR(236).(237)LVNHFVEEFKR</t>
        </is>
      </c>
      <c r="P4551" t="inlineStr">
        <is>
          <t>FDNRLVNH</t>
        </is>
      </c>
      <c r="Q4551" t="inlineStr">
        <is>
          <t>Internal</t>
        </is>
      </c>
      <c r="R4551" t="inlineStr"/>
      <c r="S4551" t="inlineStr">
        <is>
          <t>S01.151</t>
        </is>
      </c>
      <c r="T4551" t="inlineStr">
        <is>
          <t>trypsin 1</t>
        </is>
      </c>
    </row>
    <row r="4552">
      <c r="A4552" s="1" t="n">
        <v>4550</v>
      </c>
      <c r="B4552" t="inlineStr">
        <is>
          <t>SQSAAVTPSSTTSSTR</t>
        </is>
      </c>
      <c r="C4552" t="inlineStr">
        <is>
          <t>Q16186</t>
        </is>
      </c>
      <c r="D4552" t="inlineStr">
        <is>
          <t>ADRM1_HUMAN</t>
        </is>
      </c>
      <c r="E4552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4552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4552" t="inlineStr">
        <is>
          <t>3D-structure|Acetylation|Cytoplasm|Isopeptide bond|Nucleus|Phosphoprotein|Proteasome|Reference proteome|Ubl conjugation</t>
        </is>
      </c>
      <c r="H4552" t="inlineStr">
        <is>
          <t>GO:0005829|GO:0005654|GO:0005886|GO:0000502|GO:0008541|GO:0061133|GO:0140678|GO:0002020|GO:0070628|GO:0043248|GO:0043161|GO:0006368</t>
        </is>
      </c>
      <c r="I4552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4552" t="inlineStr"/>
      <c r="K4552" t="n">
        <v>407</v>
      </c>
      <c r="L4552" t="n">
        <v>211</v>
      </c>
      <c r="M4552" t="n">
        <v>226</v>
      </c>
      <c r="N4552" t="n">
        <v>210</v>
      </c>
      <c r="O4552" t="inlineStr">
        <is>
          <t>SSSR(210).(211)SQSAAVTPSSTTSSTR</t>
        </is>
      </c>
      <c r="P4552" t="inlineStr">
        <is>
          <t>SSSRSQSA</t>
        </is>
      </c>
      <c r="Q4552" t="inlineStr">
        <is>
          <t>Internal</t>
        </is>
      </c>
      <c r="R4552" t="inlineStr"/>
      <c r="S4552" t="inlineStr">
        <is>
          <t>S01.151</t>
        </is>
      </c>
      <c r="T4552" t="inlineStr">
        <is>
          <t>trypsin 1</t>
        </is>
      </c>
    </row>
    <row r="4553">
      <c r="A4553" s="1" t="n">
        <v>4551</v>
      </c>
      <c r="B4553" t="inlineStr">
        <is>
          <t>LVNHFVEEFKR</t>
        </is>
      </c>
      <c r="C4553" t="inlineStr">
        <is>
          <t>P0DMV9</t>
        </is>
      </c>
      <c r="D4553" t="inlineStr">
        <is>
          <t>HS71B_HUMAN</t>
        </is>
      </c>
      <c r="E455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455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455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455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455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4553" t="inlineStr"/>
      <c r="K4553" t="n">
        <v>641</v>
      </c>
      <c r="L4553" t="n">
        <v>237</v>
      </c>
      <c r="M4553" t="n">
        <v>247</v>
      </c>
      <c r="N4553" t="n">
        <v>236</v>
      </c>
      <c r="O4553" t="inlineStr">
        <is>
          <t>FDNR(236).(237)LVNHFVEEFKR</t>
        </is>
      </c>
      <c r="P4553" t="inlineStr">
        <is>
          <t>FDNRLVNH</t>
        </is>
      </c>
      <c r="Q4553" t="inlineStr">
        <is>
          <t>Internal</t>
        </is>
      </c>
      <c r="R4553" t="inlineStr"/>
      <c r="S4553" t="inlineStr">
        <is>
          <t>S01.151</t>
        </is>
      </c>
      <c r="T4553" t="inlineStr">
        <is>
          <t>trypsin 1</t>
        </is>
      </c>
    </row>
    <row r="4554">
      <c r="A4554" s="1" t="n">
        <v>4552</v>
      </c>
      <c r="B4554" t="inlineStr">
        <is>
          <t>SQNIVTDSSSLSAEAIR</t>
        </is>
      </c>
      <c r="C4554" t="inlineStr">
        <is>
          <t>Q01082</t>
        </is>
      </c>
      <c r="D4554" t="inlineStr">
        <is>
          <t>SPTB2_HUMAN</t>
        </is>
      </c>
      <c r="E455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4554" t="inlineStr">
        <is>
          <t>RecName: Full=Spectrin beta chain, non-erythrocytic 1; AltName: Full=Beta-II spectrin; AltName: Full=Fodrin beta chain; AltName: Full=Spectrin, non-erythroid beta chain 1;</t>
        </is>
      </c>
      <c r="G455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455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455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4554" t="inlineStr"/>
      <c r="K4554" t="n">
        <v>2364</v>
      </c>
      <c r="L4554" t="n">
        <v>1548</v>
      </c>
      <c r="M4554" t="n">
        <v>1564</v>
      </c>
      <c r="N4554" t="n">
        <v>1547</v>
      </c>
      <c r="O4554" t="inlineStr">
        <is>
          <t>IFER(1547).(1548)SQNIVTDSSSLSAEAIR</t>
        </is>
      </c>
      <c r="P4554" t="inlineStr">
        <is>
          <t>IFERSQNI</t>
        </is>
      </c>
      <c r="Q4554" t="inlineStr">
        <is>
          <t>Internal</t>
        </is>
      </c>
      <c r="R4554" t="inlineStr"/>
      <c r="S4554" t="inlineStr">
        <is>
          <t>S01.151</t>
        </is>
      </c>
      <c r="T4554" t="inlineStr">
        <is>
          <t>trypsin 1</t>
        </is>
      </c>
    </row>
    <row r="4555">
      <c r="A4555" s="1" t="n">
        <v>4553</v>
      </c>
      <c r="B4555" t="inlineStr">
        <is>
          <t>SQKELPTEPPYTAYVGNLPFNTVQGDIDAIFKDLSIR</t>
        </is>
      </c>
      <c r="C4555" t="inlineStr">
        <is>
          <t>Q15056</t>
        </is>
      </c>
      <c r="D4555" t="inlineStr">
        <is>
          <t>IF4H_HUMAN</t>
        </is>
      </c>
      <c r="E4555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4555" t="inlineStr">
        <is>
          <t>RecName: Full=Eukaryotic translation initiation factor 4H; Short=eIF-4H; AltName: Full=Williams-Beuren syndrome chromosomal region 1 protein;</t>
        </is>
      </c>
      <c r="G4555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4555" t="inlineStr">
        <is>
          <t>GO:0005829|GO:0016281|GO:0016020|GO:0048471|GO:0005844|GO:0045296|GO:0003723|GO:0008135|GO:0003743|GO:0048589|GO:0006446|GO:0019953</t>
        </is>
      </c>
      <c r="I4555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4555" t="inlineStr"/>
      <c r="K4555" t="n">
        <v>248</v>
      </c>
      <c r="L4555" t="n">
        <v>32</v>
      </c>
      <c r="M4555" t="n">
        <v>68</v>
      </c>
      <c r="N4555" t="n">
        <v>31</v>
      </c>
      <c r="O4555" t="inlineStr">
        <is>
          <t>HGSR(31).(32)SQKELPTEPPYTAYVGNLPFNTVQGDIDAIFKDLSIR</t>
        </is>
      </c>
      <c r="P4555" t="inlineStr">
        <is>
          <t>HGSRSQKE</t>
        </is>
      </c>
      <c r="Q4555" t="inlineStr">
        <is>
          <t>Internal</t>
        </is>
      </c>
      <c r="R4555" t="inlineStr"/>
      <c r="S4555" t="inlineStr"/>
      <c r="T4555" t="inlineStr"/>
    </row>
    <row r="4556">
      <c r="A4556" s="1" t="n">
        <v>4554</v>
      </c>
      <c r="B4556" t="inlineStr">
        <is>
          <t>SQNKEDYAGLKEEFR</t>
        </is>
      </c>
      <c r="C4556" t="inlineStr">
        <is>
          <t>P78417</t>
        </is>
      </c>
      <c r="D4556" t="inlineStr">
        <is>
          <t>GSTO1_HUMAN</t>
        </is>
      </c>
      <c r="E4556" t="inlineStr">
        <is>
          <t>MSGESARSLGKGSAPPGPVPEGSIRIYSMRFCPFAERTRLVLKAKGIRHEVININLKNKPEWFFKKNPFGLVPVLENSQGQLIYESAITCEYLDEAYPGKKLLPDDPYEKACQKMILELFSKVPSLVGSFIRSQNKEDYAGLKEEFRKEFTKLEEVLTNKKTTFFGGNSISMIDYLIWPWFERLEAMKLNECVDHTPKLKLWMAAMKEDPTVSALLTSEKDWQGFLELYLQNSPEACDYGL</t>
        </is>
      </c>
      <c r="F4556" t="inlineStr">
        <is>
          <t>RecName: Full=Glutathione S-transferase omega-1; Short=GSTO-1; EC=2.5.1.18 {ECO:0000269|PubMed:10783391, ECO:0000269|PubMed:11511179, ECO:0000269|PubMed:17226937, ECO:0000269|PubMed:18028863, ECO:0000269|PubMed:21106529}; AltName: Full=Glutathione S-transferase omega 1-1; Short=GSTO 1-1; AltName: Full=Glutathione-dependent dehydroascorbate reductase; EC=1.8.5.1 {ECO:0000269|PubMed:10783391, ECO:0000269|PubMed:11511179}; AltName: Full=Monomethylarsonic acid reductase; Short=MMA(V) reductase; EC=1.20.4.2 {ECO:0000269|PubMed:11511179}; AltName: Full=S-(Phenacyl)glutathione reductase; Short=SPG-R;</t>
        </is>
      </c>
      <c r="G4556" t="inlineStr">
        <is>
          <t>3D-structure|Acetylation|Alternative splicing|Cytoplasm|Direct protein sequencing|Oxidoreductase|Phosphoprotein|Reference proteome|Transferase</t>
        </is>
      </c>
      <c r="H4556" t="inlineStr">
        <is>
          <t>GO:0005737|GO:0005829|GO:0070062|GO:0045174|GO:0004364|GO:0050610|GO:0016491|GO:0071243|GO:0006749|GO:0019852|GO:0060315|GO:0060316|GO:0014810|GO:0010881|GO:0010880|GO:0042178</t>
        </is>
      </c>
      <c r="I4556" t="inlineStr">
        <is>
          <t>C:cytoplasm|C:cytosol|C:extracellular exosome|F:glutathione dehydrogenase (ascorbate) activity|F:glutathione transferase activity|F:methylarsonate reductase activity|F:oxidoreductase activity|P:cellular response to arsenic-containing substance|P:glutathione metabolic process|P:L-ascorbic acid metabolic process|P:negative regulation of ryanodine-sensitive calcium-release channel activity|P:positive regulation of ryanodine-sensitive calcium-release channel activity|P:positive regulation of skeletal muscle contraction by regulation of release of sequestered calcium ion|P:regulation of cardiac muscle contraction by regulation of the release of sequestered calcium ion|P:regulation of release of sequestered calcium ion into cytosol by sarcoplasmic reticulum|P:xenobiotic catabolic process</t>
        </is>
      </c>
      <c r="J4556" t="inlineStr"/>
      <c r="K4556" t="n">
        <v>241</v>
      </c>
      <c r="L4556" t="n">
        <v>133</v>
      </c>
      <c r="M4556" t="n">
        <v>147</v>
      </c>
      <c r="N4556" t="n">
        <v>132</v>
      </c>
      <c r="O4556" t="inlineStr">
        <is>
          <t>SFIR(132).(133)SQNKEDYAGLKEEFR</t>
        </is>
      </c>
      <c r="P4556" t="inlineStr">
        <is>
          <t>SFIRSQNK</t>
        </is>
      </c>
      <c r="Q4556" t="inlineStr">
        <is>
          <t>Internal</t>
        </is>
      </c>
      <c r="R4556" t="inlineStr"/>
      <c r="S4556" t="inlineStr">
        <is>
          <t>C01.009|S01.151</t>
        </is>
      </c>
      <c r="T4556" t="inlineStr">
        <is>
          <t>cathepsin V|trypsin 1</t>
        </is>
      </c>
    </row>
    <row r="4557">
      <c r="A4557" s="1" t="n">
        <v>4555</v>
      </c>
      <c r="B4557" t="inlineStr">
        <is>
          <t>IVPALEIANAHR</t>
        </is>
      </c>
      <c r="C4557" t="inlineStr">
        <is>
          <t>P10809</t>
        </is>
      </c>
      <c r="D4557" t="inlineStr">
        <is>
          <t>CH60_HUMAN</t>
        </is>
      </c>
      <c r="E455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55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55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55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55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557" t="inlineStr"/>
      <c r="K4557" t="n">
        <v>573</v>
      </c>
      <c r="L4557" t="n">
        <v>257</v>
      </c>
      <c r="M4557" t="n">
        <v>268</v>
      </c>
      <c r="N4557" t="n">
        <v>256</v>
      </c>
      <c r="O4557" t="inlineStr">
        <is>
          <t>SIQS(256).(257)IVPALEIANAHR</t>
        </is>
      </c>
      <c r="P4557" t="inlineStr">
        <is>
          <t>SIQSIVPA</t>
        </is>
      </c>
      <c r="Q4557" t="inlineStr">
        <is>
          <t>Internal</t>
        </is>
      </c>
      <c r="R4557" t="inlineStr"/>
      <c r="S4557" t="inlineStr">
        <is>
          <t>A32.002|M12.002|M12.004</t>
        </is>
      </c>
      <c r="T4557" t="inlineStr">
        <is>
          <t>RC1339 g.p. ({Rickettsia conorii})|meprin alpha subunit|meprin beta subunit</t>
        </is>
      </c>
    </row>
    <row r="4558">
      <c r="A4558" s="1" t="n">
        <v>4556</v>
      </c>
      <c r="B4558" t="inlineStr">
        <is>
          <t>IVPALEIANAHR</t>
        </is>
      </c>
      <c r="C4558" t="inlineStr">
        <is>
          <t>P10809</t>
        </is>
      </c>
      <c r="D4558" t="inlineStr">
        <is>
          <t>CH60_HUMAN</t>
        </is>
      </c>
      <c r="E455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55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55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55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55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558" t="inlineStr"/>
      <c r="K4558" t="n">
        <v>573</v>
      </c>
      <c r="L4558" t="n">
        <v>257</v>
      </c>
      <c r="M4558" t="n">
        <v>268</v>
      </c>
      <c r="N4558" t="n">
        <v>256</v>
      </c>
      <c r="O4558" t="inlineStr">
        <is>
          <t>SIQS(256).(257)IVPALEIANAHR</t>
        </is>
      </c>
      <c r="P4558" t="inlineStr">
        <is>
          <t>SIQSIVPA</t>
        </is>
      </c>
      <c r="Q4558" t="inlineStr">
        <is>
          <t>Internal</t>
        </is>
      </c>
      <c r="R4558" t="inlineStr"/>
      <c r="S4558" t="inlineStr">
        <is>
          <t>A32.002|M12.002|M12.004</t>
        </is>
      </c>
      <c r="T4558" t="inlineStr">
        <is>
          <t>RC1339 g.p. ({Rickettsia conorii})|meprin alpha subunit|meprin beta subunit</t>
        </is>
      </c>
    </row>
    <row r="4559">
      <c r="A4559" s="1" t="n">
        <v>4557</v>
      </c>
      <c r="B4559" t="inlineStr">
        <is>
          <t>SQLLGSAHEVQR</t>
        </is>
      </c>
      <c r="C4559" t="inlineStr">
        <is>
          <t>Q13813</t>
        </is>
      </c>
      <c r="D4559" t="inlineStr">
        <is>
          <t>SPTN1_HUMAN</t>
        </is>
      </c>
      <c r="E455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559" t="inlineStr">
        <is>
          <t>RecName: Full=Spectrin alpha chain, non-erythrocytic 1; AltName: Full=Alpha-II spectrin; AltName: Full=Fodrin alpha chain; AltName: Full=Spectrin, non-erythroid alpha subunit;</t>
        </is>
      </c>
      <c r="G455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55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55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559" t="inlineStr"/>
      <c r="K4559" t="n">
        <v>2472</v>
      </c>
      <c r="L4559" t="n">
        <v>1226</v>
      </c>
      <c r="M4559" t="n">
        <v>1237</v>
      </c>
      <c r="N4559" t="n">
        <v>1225</v>
      </c>
      <c r="O4559" t="inlineStr">
        <is>
          <t>AEER(1225).(1226)SQLLGSAHEVQR</t>
        </is>
      </c>
      <c r="P4559" t="inlineStr">
        <is>
          <t>AEERSQLL</t>
        </is>
      </c>
      <c r="Q4559" t="inlineStr">
        <is>
          <t>Internal</t>
        </is>
      </c>
      <c r="R4559" t="inlineStr"/>
      <c r="S4559" t="inlineStr">
        <is>
          <t>S01.151</t>
        </is>
      </c>
      <c r="T4559" t="inlineStr">
        <is>
          <t>trypsin 1</t>
        </is>
      </c>
    </row>
    <row r="4560">
      <c r="A4560" s="1" t="n">
        <v>4558</v>
      </c>
      <c r="B4560" t="inlineStr">
        <is>
          <t>LVPGWTKPITIGR</t>
        </is>
      </c>
      <c r="C4560" t="inlineStr">
        <is>
          <t>P48735</t>
        </is>
      </c>
      <c r="D4560" t="inlineStr">
        <is>
          <t>IDHP_HUMAN</t>
        </is>
      </c>
      <c r="E4560" t="inlineStr">
        <is>
          <t>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</t>
        </is>
      </c>
      <c r="F4560" t="inlineStr">
        <is>
          <t>RecName: Full=Isocitrate dehydrogenase [NADP], mitochondrial; Short=IDH; EC=1.1.1.42 {ECO:0000269|PubMed:22416140, ECO:0000305|PubMed:19228619}; AltName: Full=ICD-M; AltName: Full=IDP; AltName: Full=NADP(+)-specific ICDH; AltName: Full=Oxalosuccinate decarboxylase; Flags: Precursor;</t>
        </is>
      </c>
      <c r="G4560" t="inlineStr">
        <is>
          <t>3D-structure|Acetylation|Alternative splicing|Disease variant|Glyoxylate bypass|Magnesium|Manganese|Metal-binding|Mitochondrion|NADP|Oxidoreductase|Reference proteome|Transit peptide|Tricarboxylic acid cycle</t>
        </is>
      </c>
      <c r="H4560" t="inlineStr">
        <is>
          <t>GO:0005829|GO:0070062|GO:0005759|GO:0005739|GO:0005777|GO:0004450|GO:0000287|GO:0051287|GO:0006103|GO:0005975|GO:0006097|GO:0006102|GO:0006739|GO:0006099</t>
        </is>
      </c>
      <c r="I4560" t="inlineStr">
        <is>
          <t>C:cytosol|C:extracellular exosome|C:mitochondrial matrix|C:mitochondrion|C:peroxisome|F:isocitrate dehydrogenase (NADP+) activity|F:magnesium ion binding|F:NAD binding|P:2-oxoglutarate metabolic process|P:carbohydrate metabolic process|P:glyoxylate cycle|P:isocitrate metabolic process|P:NADP metabolic process|P:tricarboxylic acid cycle</t>
        </is>
      </c>
      <c r="J4560" t="inlineStr"/>
      <c r="K4560" t="n">
        <v>452</v>
      </c>
      <c r="L4560" t="n">
        <v>160</v>
      </c>
      <c r="M4560" t="n">
        <v>172</v>
      </c>
      <c r="N4560" t="n">
        <v>159</v>
      </c>
      <c r="O4560" t="inlineStr">
        <is>
          <t>NIPR(159).(160)LVPGWTKPITIGR</t>
        </is>
      </c>
      <c r="P4560" t="inlineStr">
        <is>
          <t>NIPRLVPG</t>
        </is>
      </c>
      <c r="Q4560" t="inlineStr">
        <is>
          <t>Internal</t>
        </is>
      </c>
      <c r="R4560" t="inlineStr"/>
      <c r="S4560" t="inlineStr"/>
      <c r="T4560" t="inlineStr"/>
    </row>
    <row r="4561">
      <c r="A4561" s="1" t="n">
        <v>4559</v>
      </c>
      <c r="B4561" t="inlineStr">
        <is>
          <t>SQLLGSAHEVQR</t>
        </is>
      </c>
      <c r="C4561" t="inlineStr">
        <is>
          <t>Q13813</t>
        </is>
      </c>
      <c r="D4561" t="inlineStr">
        <is>
          <t>SPTN1_HUMAN</t>
        </is>
      </c>
      <c r="E456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561" t="inlineStr">
        <is>
          <t>RecName: Full=Spectrin alpha chain, non-erythrocytic 1; AltName: Full=Alpha-II spectrin; AltName: Full=Fodrin alpha chain; AltName: Full=Spectrin, non-erythroid alpha subunit;</t>
        </is>
      </c>
      <c r="G456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56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56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561" t="inlineStr"/>
      <c r="K4561" t="n">
        <v>2472</v>
      </c>
      <c r="L4561" t="n">
        <v>1226</v>
      </c>
      <c r="M4561" t="n">
        <v>1237</v>
      </c>
      <c r="N4561" t="n">
        <v>1225</v>
      </c>
      <c r="O4561" t="inlineStr">
        <is>
          <t>AEER(1225).(1226)SQLLGSAHEVQR</t>
        </is>
      </c>
      <c r="P4561" t="inlineStr">
        <is>
          <t>AEERSQLL</t>
        </is>
      </c>
      <c r="Q4561" t="inlineStr">
        <is>
          <t>Internal</t>
        </is>
      </c>
      <c r="R4561" t="inlineStr"/>
      <c r="S4561" t="inlineStr">
        <is>
          <t>S01.151</t>
        </is>
      </c>
      <c r="T4561" t="inlineStr">
        <is>
          <t>trypsin 1</t>
        </is>
      </c>
    </row>
    <row r="4562">
      <c r="A4562" s="1" t="n">
        <v>4560</v>
      </c>
      <c r="B4562" t="inlineStr">
        <is>
          <t>LVQAEYWHDPIKEDVYR</t>
        </is>
      </c>
      <c r="C4562" t="inlineStr">
        <is>
          <t>P50897</t>
        </is>
      </c>
      <c r="D4562" t="inlineStr">
        <is>
          <t>PPT1_HUMAN</t>
        </is>
      </c>
      <c r="E4562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4562" t="inlineStr">
        <is>
          <t>RecName: Full=Palmitoyl-protein thioesterase 1; Short=PPT-1; EC=3.1.2.22; AltName: Full=Palmitoyl-protein hydrolase 1; Flags: Precursor;</t>
        </is>
      </c>
      <c r="G4562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4562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50803|GO:0050896|GO:0030149|GO:0007601</t>
        </is>
      </c>
      <c r="I4562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synapse structure or activity|P:response to stimulus|P:sphingolipid catabolic process|P:visual perception</t>
        </is>
      </c>
      <c r="J4562" t="inlineStr"/>
      <c r="K4562" t="n">
        <v>306</v>
      </c>
      <c r="L4562" t="n">
        <v>180</v>
      </c>
      <c r="M4562" t="n">
        <v>196</v>
      </c>
      <c r="N4562" t="n">
        <v>179</v>
      </c>
      <c r="O4562" t="inlineStr">
        <is>
          <t>VQER(179).(180)LVQAEYWHDPIKEDVYR</t>
        </is>
      </c>
      <c r="P4562" t="inlineStr">
        <is>
          <t>VQERLVQA</t>
        </is>
      </c>
      <c r="Q4562" t="inlineStr">
        <is>
          <t>Internal</t>
        </is>
      </c>
      <c r="R4562" t="inlineStr"/>
      <c r="S4562" t="inlineStr"/>
      <c r="T4562" t="inlineStr"/>
    </row>
    <row r="4563">
      <c r="A4563" s="1" t="n">
        <v>4561</v>
      </c>
      <c r="B4563" t="inlineStr">
        <is>
          <t>IVNYLPCKENPGPSYAR</t>
        </is>
      </c>
      <c r="C4563" t="inlineStr">
        <is>
          <t>Q9H568</t>
        </is>
      </c>
      <c r="D4563" t="inlineStr">
        <is>
          <t>ACTL8_HUMAN</t>
        </is>
      </c>
      <c r="E4563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4563" t="inlineStr">
        <is>
          <t>RecName: Full=Actin-like protein 8; AltName: Full=Cancer/testis antigen 57; Short=CT57;</t>
        </is>
      </c>
      <c r="G4563" t="inlineStr">
        <is>
          <t>Cytoplasm|Cytoskeleton|Reference proteome</t>
        </is>
      </c>
      <c r="H4563" t="inlineStr">
        <is>
          <t>GO:0005884|GO:0001725|GO:0005865|GO:0030855|GO:0030240</t>
        </is>
      </c>
      <c r="I4563" t="inlineStr">
        <is>
          <t>C:actin filament|C:stress fiber|C:striated muscle thin filament|P:epithelial cell differentiation|P:skeletal muscle thin filament assembly</t>
        </is>
      </c>
      <c r="J4563" t="inlineStr"/>
      <c r="K4563" t="n">
        <v>366</v>
      </c>
      <c r="L4563" t="n">
        <v>32</v>
      </c>
      <c r="M4563" t="n">
        <v>48</v>
      </c>
      <c r="N4563" t="n">
        <v>31</v>
      </c>
      <c r="O4563" t="inlineStr">
        <is>
          <t>VFPN(31).(32)IVNYLPCKENPGPSYAR</t>
        </is>
      </c>
      <c r="P4563" t="inlineStr">
        <is>
          <t>VFPNIVNY</t>
        </is>
      </c>
      <c r="Q4563" t="inlineStr">
        <is>
          <t>Internal</t>
        </is>
      </c>
      <c r="R4563" t="inlineStr"/>
      <c r="S4563" t="inlineStr"/>
      <c r="T4563" t="inlineStr"/>
    </row>
    <row r="4564">
      <c r="A4564" s="1" t="n">
        <v>4562</v>
      </c>
      <c r="B4564" t="inlineStr">
        <is>
          <t>LVETLQADSGLLLDALLAR</t>
        </is>
      </c>
      <c r="C4564" t="inlineStr">
        <is>
          <t>O60936</t>
        </is>
      </c>
      <c r="D4564" t="inlineStr">
        <is>
          <t>NOL3_HUMAN</t>
        </is>
      </c>
      <c r="E4564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4564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4564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4564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4564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4564" t="inlineStr"/>
      <c r="K4564" t="n">
        <v>208</v>
      </c>
      <c r="L4564" t="n">
        <v>19</v>
      </c>
      <c r="M4564" t="n">
        <v>37</v>
      </c>
      <c r="N4564" t="n">
        <v>18</v>
      </c>
      <c r="O4564" t="inlineStr">
        <is>
          <t>ERKR(18).(19)LVETLQADSGLLLDALLAR</t>
        </is>
      </c>
      <c r="P4564" t="inlineStr">
        <is>
          <t>ERKRLVET</t>
        </is>
      </c>
      <c r="Q4564" t="inlineStr">
        <is>
          <t>Internal</t>
        </is>
      </c>
      <c r="R4564" t="inlineStr"/>
      <c r="S4564" t="inlineStr"/>
      <c r="T4564" t="inlineStr"/>
    </row>
    <row r="4565">
      <c r="A4565" s="1" t="n">
        <v>4563</v>
      </c>
      <c r="B4565" t="inlineStr">
        <is>
          <t>LVETLQADSGLLLDALLAR</t>
        </is>
      </c>
      <c r="C4565" t="inlineStr">
        <is>
          <t>O60936</t>
        </is>
      </c>
      <c r="D4565" t="inlineStr">
        <is>
          <t>NOL3_HUMAN</t>
        </is>
      </c>
      <c r="E4565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4565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4565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4565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4565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4565" t="inlineStr"/>
      <c r="K4565" t="n">
        <v>208</v>
      </c>
      <c r="L4565" t="n">
        <v>19</v>
      </c>
      <c r="M4565" t="n">
        <v>37</v>
      </c>
      <c r="N4565" t="n">
        <v>18</v>
      </c>
      <c r="O4565" t="inlineStr">
        <is>
          <t>ERKR(18).(19)LVETLQADSGLLLDALLAR</t>
        </is>
      </c>
      <c r="P4565" t="inlineStr">
        <is>
          <t>ERKRLVET</t>
        </is>
      </c>
      <c r="Q4565" t="inlineStr">
        <is>
          <t>Internal</t>
        </is>
      </c>
      <c r="R4565" t="inlineStr"/>
      <c r="S4565" t="inlineStr"/>
      <c r="T4565" t="inlineStr"/>
    </row>
    <row r="4566">
      <c r="A4566" s="1" t="n">
        <v>4564</v>
      </c>
      <c r="B4566" t="inlineStr">
        <is>
          <t>SSFYVNGLTLGGQKCSVIR</t>
        </is>
      </c>
      <c r="C4566" t="inlineStr">
        <is>
          <t>P07737</t>
        </is>
      </c>
      <c r="D4566" t="inlineStr">
        <is>
          <t>PROF1_HUMAN</t>
        </is>
      </c>
      <c r="E4566" t="inlineStr">
        <is>
          <t>MAGWNAYIDNLMADGTCQDAAIVGYKDSPSVWAAVPGKTFVNITPAEVGVLVGKDRSSFYVNGLTLGGQKCSVIRDSLLQDGEFSMDLRTKSTGGAPTFNVTVTKTDKTLVLLMGKEGVHGGLINKKCYEMASHLRRSQY</t>
        </is>
      </c>
      <c r="F4566" t="inlineStr">
        <is>
          <t>RecName: Full=Profilin-1; AltName: Full=Epididymis tissue protein Li 184a; AltName: Full=Profilin I;</t>
        </is>
      </c>
      <c r="G4566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566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566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566" t="inlineStr"/>
      <c r="K4566" t="n">
        <v>140</v>
      </c>
      <c r="L4566" t="n">
        <v>57</v>
      </c>
      <c r="M4566" t="n">
        <v>75</v>
      </c>
      <c r="N4566" t="n">
        <v>56</v>
      </c>
      <c r="O4566" t="inlineStr">
        <is>
          <t>GKDR(56).(57)SSFYVNGLTLGGQKCSVIR</t>
        </is>
      </c>
      <c r="P4566" t="inlineStr">
        <is>
          <t>GKDRSSFY</t>
        </is>
      </c>
      <c r="Q4566" t="inlineStr">
        <is>
          <t>Internal</t>
        </is>
      </c>
      <c r="R4566" t="inlineStr"/>
      <c r="S4566" t="inlineStr">
        <is>
          <t>S01.047|S01.151|S01.224</t>
        </is>
      </c>
      <c r="T4566" t="inlineStr">
        <is>
          <t>human airway trypsin-like peptidase|trypsin 1|hepsin</t>
        </is>
      </c>
    </row>
    <row r="4567">
      <c r="A4567" s="1" t="n">
        <v>4565</v>
      </c>
      <c r="B4567" t="inlineStr">
        <is>
          <t>LTSAIAKQEDVSVQLEALDIMADMLSR</t>
        </is>
      </c>
      <c r="C4567" t="inlineStr">
        <is>
          <t>Q86VP6</t>
        </is>
      </c>
      <c r="D4567" t="inlineStr">
        <is>
          <t>CAND1_HUMAN</t>
        </is>
      </c>
      <c r="E4567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4567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4567" t="inlineStr">
        <is>
          <t>3D-structure|Acetylation|Alternative splicing|Cytoplasm|Direct protein sequencing|Nucleus|Phosphoprotein|Reference proteome|Repeat|Ubl conjugation pathway</t>
        </is>
      </c>
      <c r="H4567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4567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4567" t="inlineStr"/>
      <c r="K4567" t="n">
        <v>1230</v>
      </c>
      <c r="L4567" t="n">
        <v>138</v>
      </c>
      <c r="M4567" t="n">
        <v>164</v>
      </c>
      <c r="N4567" t="n">
        <v>137</v>
      </c>
      <c r="O4567" t="inlineStr">
        <is>
          <t>ITGR(137).(138)LTSAIAKQEDVSVQLEALDIMADMLSR</t>
        </is>
      </c>
      <c r="P4567" t="inlineStr">
        <is>
          <t>ITGRLTSA</t>
        </is>
      </c>
      <c r="Q4567" t="inlineStr">
        <is>
          <t>Internal</t>
        </is>
      </c>
      <c r="R4567" t="inlineStr"/>
      <c r="S4567" t="inlineStr"/>
      <c r="T4567" t="inlineStr"/>
    </row>
    <row r="4568">
      <c r="A4568" s="1" t="n">
        <v>4566</v>
      </c>
      <c r="B4568" t="inlineStr">
        <is>
          <t>SSLSSAQADFNQLAELDR</t>
        </is>
      </c>
      <c r="C4568" t="inlineStr">
        <is>
          <t>Q13813</t>
        </is>
      </c>
      <c r="D4568" t="inlineStr">
        <is>
          <t>SPTN1_HUMAN</t>
        </is>
      </c>
      <c r="E456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568" t="inlineStr">
        <is>
          <t>RecName: Full=Spectrin alpha chain, non-erythrocytic 1; AltName: Full=Alpha-II spectrin; AltName: Full=Fodrin alpha chain; AltName: Full=Spectrin, non-erythroid alpha subunit;</t>
        </is>
      </c>
      <c r="G456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56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56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568" t="inlineStr"/>
      <c r="K4568" t="n">
        <v>2472</v>
      </c>
      <c r="L4568" t="n">
        <v>2138</v>
      </c>
      <c r="M4568" t="n">
        <v>2155</v>
      </c>
      <c r="N4568" t="n">
        <v>2137</v>
      </c>
      <c r="O4568" t="inlineStr">
        <is>
          <t>DAFR(2137).(2138)SSLSSAQADFNQLAELDR</t>
        </is>
      </c>
      <c r="P4568" t="inlineStr">
        <is>
          <t>DAFRSSLS</t>
        </is>
      </c>
      <c r="Q4568" t="inlineStr">
        <is>
          <t>Internal</t>
        </is>
      </c>
      <c r="R4568" t="inlineStr"/>
      <c r="S4568" t="inlineStr">
        <is>
          <t>S01.151</t>
        </is>
      </c>
      <c r="T4568" t="inlineStr">
        <is>
          <t>trypsin 1</t>
        </is>
      </c>
    </row>
    <row r="4569">
      <c r="A4569" s="1" t="n">
        <v>4567</v>
      </c>
      <c r="B4569" t="inlineStr">
        <is>
          <t>SSILLDVKPWDDETDMAQLEACVR</t>
        </is>
      </c>
      <c r="C4569" t="inlineStr">
        <is>
          <t>P29692</t>
        </is>
      </c>
      <c r="D4569" t="inlineStr">
        <is>
          <t>EF1D_HUMAN</t>
        </is>
      </c>
      <c r="E4569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569" t="inlineStr">
        <is>
          <t>RecName: Full=Elongation factor 1-delta; Short=EF-1-delta; AltName: Full=Antigen NY-CO-4;</t>
        </is>
      </c>
      <c r="G4569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569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569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569" t="inlineStr"/>
      <c r="K4569" t="n">
        <v>281</v>
      </c>
      <c r="L4569" t="n">
        <v>196</v>
      </c>
      <c r="M4569" t="n">
        <v>219</v>
      </c>
      <c r="N4569" t="n">
        <v>195</v>
      </c>
      <c r="O4569" t="inlineStr">
        <is>
          <t>LVAK(195).(196)SSILLDVKPWDDETDMAQLEACVR</t>
        </is>
      </c>
      <c r="P4569" t="inlineStr">
        <is>
          <t>LVAKSSIL</t>
        </is>
      </c>
      <c r="Q4569" t="inlineStr">
        <is>
          <t>Internal</t>
        </is>
      </c>
      <c r="R4569" t="inlineStr"/>
      <c r="S4569" t="inlineStr">
        <is>
          <t>M10.005|S01.151</t>
        </is>
      </c>
      <c r="T4569" t="inlineStr">
        <is>
          <t>matrix metallopeptidase-3|trypsin 1</t>
        </is>
      </c>
    </row>
    <row r="4570">
      <c r="A4570" s="1" t="n">
        <v>4568</v>
      </c>
      <c r="B4570" t="inlineStr">
        <is>
          <t>ITSGPFEPDLYKSEMEVQDAELKALLQSSASR</t>
        </is>
      </c>
      <c r="C4570" t="inlineStr">
        <is>
          <t>Q9UQ80</t>
        </is>
      </c>
      <c r="D4570" t="inlineStr">
        <is>
          <t>PA2G4_HUMAN</t>
        </is>
      </c>
      <c r="E4570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4570" t="inlineStr">
        <is>
          <t>RecName: Full=Proliferation-associated protein 2G4; AltName: Full=Cell cycle protein p38-2G4 homolog; Short=hG4-1; AltName: Full=ErbB3-binding protein 1;</t>
        </is>
      </c>
      <c r="G4570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4570" t="inlineStr">
        <is>
          <t>GO:0035578|GO:0005737|GO:0070062|GO:0005576|GO:0016020|GO:0005730|GO:0005634|GO:1990904|GO:0003676|GO:0003723|GO:0003714|GO:0031625|GO:0043066|GO:0045892|GO:0045597|GO:0006417|GO:0006364</t>
        </is>
      </c>
      <c r="I4570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4570" t="inlineStr"/>
      <c r="K4570" t="n">
        <v>394</v>
      </c>
      <c r="L4570" t="n">
        <v>333</v>
      </c>
      <c r="M4570" t="n">
        <v>364</v>
      </c>
      <c r="N4570" t="n">
        <v>332</v>
      </c>
      <c r="O4570" t="inlineStr">
        <is>
          <t>GPMR(332).(333)ITSGPFEPDLYKSEMEVQDAELKALLQSSASR</t>
        </is>
      </c>
      <c r="P4570" t="inlineStr">
        <is>
          <t>GPMRITSG</t>
        </is>
      </c>
      <c r="Q4570" t="inlineStr">
        <is>
          <t>Internal</t>
        </is>
      </c>
      <c r="R4570" t="inlineStr"/>
      <c r="S4570" t="inlineStr">
        <is>
          <t>S01.151</t>
        </is>
      </c>
      <c r="T4570" t="inlineStr">
        <is>
          <t>trypsin 1</t>
        </is>
      </c>
    </row>
    <row r="4571">
      <c r="A4571" s="1" t="n">
        <v>4569</v>
      </c>
      <c r="B4571" t="inlineStr">
        <is>
          <t>ITSGPFEPDLYKSEMEVQDAELKALLQSSASR</t>
        </is>
      </c>
      <c r="C4571" t="inlineStr">
        <is>
          <t>Q9UQ80</t>
        </is>
      </c>
      <c r="D4571" t="inlineStr">
        <is>
          <t>PA2G4_HUMAN</t>
        </is>
      </c>
      <c r="E4571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4571" t="inlineStr">
        <is>
          <t>RecName: Full=Proliferation-associated protein 2G4; AltName: Full=Cell cycle protein p38-2G4 homolog; Short=hG4-1; AltName: Full=ErbB3-binding protein 1;</t>
        </is>
      </c>
      <c r="G4571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4571" t="inlineStr">
        <is>
          <t>GO:0035578|GO:0005737|GO:0070062|GO:0005576|GO:0016020|GO:0005730|GO:0005634|GO:1990904|GO:0003676|GO:0003723|GO:0003714|GO:0031625|GO:0043066|GO:0045892|GO:0045597|GO:0006417|GO:0006364</t>
        </is>
      </c>
      <c r="I4571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4571" t="inlineStr"/>
      <c r="K4571" t="n">
        <v>394</v>
      </c>
      <c r="L4571" t="n">
        <v>333</v>
      </c>
      <c r="M4571" t="n">
        <v>364</v>
      </c>
      <c r="N4571" t="n">
        <v>332</v>
      </c>
      <c r="O4571" t="inlineStr">
        <is>
          <t>GPMR(332).(333)ITSGPFEPDLYKSEMEVQDAELKALLQSSASR</t>
        </is>
      </c>
      <c r="P4571" t="inlineStr">
        <is>
          <t>GPMRITSG</t>
        </is>
      </c>
      <c r="Q4571" t="inlineStr">
        <is>
          <t>Internal</t>
        </is>
      </c>
      <c r="R4571" t="inlineStr"/>
      <c r="S4571" t="inlineStr">
        <is>
          <t>S01.151</t>
        </is>
      </c>
      <c r="T4571" t="inlineStr">
        <is>
          <t>trypsin 1</t>
        </is>
      </c>
    </row>
    <row r="4572">
      <c r="A4572" s="1" t="n">
        <v>4570</v>
      </c>
      <c r="B4572" t="inlineStr">
        <is>
          <t>SSILLDVKPWDDETDMAKLEECVR</t>
        </is>
      </c>
      <c r="C4572" t="inlineStr">
        <is>
          <t>P24534</t>
        </is>
      </c>
      <c r="D4572" t="inlineStr">
        <is>
          <t>EF1B_HUMAN</t>
        </is>
      </c>
      <c r="E4572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4572" t="inlineStr">
        <is>
          <t>RecName: Full=Elongation factor 1-beta; Short=EF-1-beta;</t>
        </is>
      </c>
      <c r="G4572" t="inlineStr">
        <is>
          <t>3D-structure|Acetylation|Direct protein sequencing|Elongation factor|Isopeptide bond|Phosphoprotein|Protein biosynthesis|Reference proteome|Ubl conjugation</t>
        </is>
      </c>
      <c r="H4572" t="inlineStr">
        <is>
          <t>GO:0005737|GO:0005829|GO:0005853|GO:0005085|GO:0003746|GO:0006414</t>
        </is>
      </c>
      <c r="I4572" t="inlineStr">
        <is>
          <t>C:cytoplasm|C:cytosol|C:eukaryotic translation elongation factor 1 complex|F:guanyl-nucleotide exchange factor activity|F:translation elongation factor activity|P:translational elongation</t>
        </is>
      </c>
      <c r="J4572" t="inlineStr"/>
      <c r="K4572" t="n">
        <v>225</v>
      </c>
      <c r="L4572" t="n">
        <v>140</v>
      </c>
      <c r="M4572" t="n">
        <v>163</v>
      </c>
      <c r="N4572" t="n">
        <v>139</v>
      </c>
      <c r="O4572" t="inlineStr">
        <is>
          <t>LVAK(139).(140)SSILLDVKPWDDETDMAKLEECVR</t>
        </is>
      </c>
      <c r="P4572" t="inlineStr">
        <is>
          <t>LVAKSSIL</t>
        </is>
      </c>
      <c r="Q4572" t="inlineStr">
        <is>
          <t>Internal</t>
        </is>
      </c>
      <c r="R4572" t="inlineStr"/>
      <c r="S4572" t="inlineStr">
        <is>
          <t>M10.005|S01.151</t>
        </is>
      </c>
      <c r="T4572" t="inlineStr">
        <is>
          <t>matrix metallopeptidase-3|trypsin 1</t>
        </is>
      </c>
    </row>
    <row r="4573">
      <c r="A4573" s="1" t="n">
        <v>4571</v>
      </c>
      <c r="B4573" t="inlineStr">
        <is>
          <t>LTSAAPAGGDKKVIATK</t>
        </is>
      </c>
      <c r="C4573" t="inlineStr">
        <is>
          <t>P67809</t>
        </is>
      </c>
      <c r="D4573" t="inlineStr">
        <is>
          <t>YBOX1_HUMAN</t>
        </is>
      </c>
      <c r="E4573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4573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4573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4573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4573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4573" t="inlineStr"/>
      <c r="K4573" t="n">
        <v>324</v>
      </c>
      <c r="L4573" t="n">
        <v>42</v>
      </c>
      <c r="M4573" t="n">
        <v>58</v>
      </c>
      <c r="N4573" t="n">
        <v>41</v>
      </c>
      <c r="O4573" t="inlineStr">
        <is>
          <t>GPGG(41).(42)LTSAAPAGGDKKVIATK</t>
        </is>
      </c>
      <c r="P4573" t="inlineStr">
        <is>
          <t>GPGGLTSA</t>
        </is>
      </c>
      <c r="Q4573" t="inlineStr">
        <is>
          <t>Internal</t>
        </is>
      </c>
      <c r="R4573" t="inlineStr"/>
      <c r="S4573" t="inlineStr">
        <is>
          <t>M10.003|M10.005</t>
        </is>
      </c>
      <c r="T4573" t="inlineStr">
        <is>
          <t>matrix metallopeptidase-2|matrix metallopeptidase-3</t>
        </is>
      </c>
    </row>
    <row r="4574">
      <c r="A4574" s="1" t="n">
        <v>4572</v>
      </c>
      <c r="B4574" t="inlineStr">
        <is>
          <t>SSILLDVKPWDDETDMAKLEECVR</t>
        </is>
      </c>
      <c r="C4574" t="inlineStr">
        <is>
          <t>P24534</t>
        </is>
      </c>
      <c r="D4574" t="inlineStr">
        <is>
          <t>EF1B_HUMAN</t>
        </is>
      </c>
      <c r="E4574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4574" t="inlineStr">
        <is>
          <t>RecName: Full=Elongation factor 1-beta; Short=EF-1-beta;</t>
        </is>
      </c>
      <c r="G4574" t="inlineStr">
        <is>
          <t>3D-structure|Acetylation|Direct protein sequencing|Elongation factor|Isopeptide bond|Phosphoprotein|Protein biosynthesis|Reference proteome|Ubl conjugation</t>
        </is>
      </c>
      <c r="H4574" t="inlineStr">
        <is>
          <t>GO:0005737|GO:0005829|GO:0005853|GO:0005085|GO:0003746|GO:0006414</t>
        </is>
      </c>
      <c r="I4574" t="inlineStr">
        <is>
          <t>C:cytoplasm|C:cytosol|C:eukaryotic translation elongation factor 1 complex|F:guanyl-nucleotide exchange factor activity|F:translation elongation factor activity|P:translational elongation</t>
        </is>
      </c>
      <c r="J4574" t="inlineStr"/>
      <c r="K4574" t="n">
        <v>225</v>
      </c>
      <c r="L4574" t="n">
        <v>140</v>
      </c>
      <c r="M4574" t="n">
        <v>163</v>
      </c>
      <c r="N4574" t="n">
        <v>139</v>
      </c>
      <c r="O4574" t="inlineStr">
        <is>
          <t>LVAK(139).(140)SSILLDVKPWDDETDMAKLEECVR</t>
        </is>
      </c>
      <c r="P4574" t="inlineStr">
        <is>
          <t>LVAKSSIL</t>
        </is>
      </c>
      <c r="Q4574" t="inlineStr">
        <is>
          <t>Internal</t>
        </is>
      </c>
      <c r="R4574" t="inlineStr"/>
      <c r="S4574" t="inlineStr">
        <is>
          <t>M10.005|S01.151</t>
        </is>
      </c>
      <c r="T4574" t="inlineStr">
        <is>
          <t>matrix metallopeptidase-3|trypsin 1</t>
        </is>
      </c>
    </row>
    <row r="4575">
      <c r="A4575" s="1" t="n">
        <v>4573</v>
      </c>
      <c r="B4575" t="inlineStr">
        <is>
          <t>LTSLVPFVDAFQLER</t>
        </is>
      </c>
      <c r="C4575" t="inlineStr">
        <is>
          <t>Q14152</t>
        </is>
      </c>
      <c r="D4575" t="inlineStr">
        <is>
          <t>EIF3A_HUMAN</t>
        </is>
      </c>
      <c r="E4575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4575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4575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4575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4575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4575" t="inlineStr"/>
      <c r="K4575" t="n">
        <v>1382</v>
      </c>
      <c r="L4575" t="n">
        <v>455</v>
      </c>
      <c r="M4575" t="n">
        <v>469</v>
      </c>
      <c r="N4575" t="n">
        <v>454</v>
      </c>
      <c r="O4575" t="inlineStr">
        <is>
          <t>EFSR(454).(455)LTSLVPFVDAFQLER</t>
        </is>
      </c>
      <c r="P4575" t="inlineStr">
        <is>
          <t>EFSRLTSL</t>
        </is>
      </c>
      <c r="Q4575" t="inlineStr">
        <is>
          <t>Internal</t>
        </is>
      </c>
      <c r="R4575" t="inlineStr"/>
      <c r="S4575" t="inlineStr">
        <is>
          <t>S01.151</t>
        </is>
      </c>
      <c r="T4575" t="inlineStr">
        <is>
          <t>trypsin 1</t>
        </is>
      </c>
    </row>
    <row r="4576">
      <c r="A4576" s="1" t="n">
        <v>4574</v>
      </c>
      <c r="B4576" t="inlineStr">
        <is>
          <t>SSLGAPAISAASFLQDLIHR</t>
        </is>
      </c>
      <c r="C4576" t="inlineStr">
        <is>
          <t>Q15043</t>
        </is>
      </c>
      <c r="D4576" t="inlineStr">
        <is>
          <t>S39AE_HUMAN</t>
        </is>
      </c>
      <c r="E4576" t="inlineStr">
        <is>
          <t>MKLLLLHPAFQSCLLLTLLGLWRTTPEAHASSLGAPAISAASFLQDLIHRYGEGDSLTLQQLKALLNHLDVGVGRGNVTQHVQGHRNLSTCFSSGDLFTAHNFSEQSRIGSSELQEFCPTILQQLDSRACTSENQENEENEQTEEGRPSAVEVWGYGLLCVTVISLCSLLGASVVPFMKKTFYKRLLLYFIALAIGTLYSNALFQLIPEAFGFNPLEDYYVSKSAVVFGGFYLFFFTEKILKILLKQKNEHHHGHSHYASESLPSKKDQEEGVMEKLQNGDLDHMIPQHCSSELDGKAPMVDEKVIVGSLSVQDLQASQSACYWLKGVRYSDIGTLAWMITLSDGLHNFIDGLAIGASFTVSVFQGISTSVAILCEEFPHELGDFVILLNAGMSIQQALFFNFLSACCCYLGLAFGILAGSHFSANWIFALAGGMFLYISLADMFPEMNEVCQEDERKGSILIPFIIQNLGLLTGFTIMVVLTMYSGQIQIG</t>
        </is>
      </c>
      <c r="F4576" t="inlineStr">
        <is>
          <t>RecName: Full=Metal cation symporter ZIP14 {ECO:0000305|PubMed:18270315}; AltName: Full=LIV-1 subfamily of ZIP zinc transporter 4 {ECO:0000303|PubMed:12659941}; Short=LZT-Hs4 {ECO:0000303|PubMed:12659941}; AltName: Full=Solute carrier family 39 member 14 {ECO:0000312|HGNC:HGNC:20858}; AltName: Full=Zrt- and Irt-like protein 14 {ECO:0000303|PubMed:15642354}; Short=ZIP-14 {ECO:0000303|PubMed:15642354}; Flags: Precursor;</t>
        </is>
      </c>
      <c r="G4576" t="inlineStr">
        <is>
          <t>Alternative splicing|Cell membrane|Disease variant|Dystonia|Endosome|Glycoprotein|Ion transport|Lysosome|Membrane|Neurodegeneration|Parkinsonism|Reference proteome|Signal|Transmembrane|Transmembrane helix|Transport|Ubl conjugation|Zinc|Zinc transport</t>
        </is>
      </c>
      <c r="H4576" t="inlineStr">
        <is>
          <t>GO:0016324|GO:0016323|GO:0031901|GO:0031902|GO:0005765|GO:0016020|GO:0005886|GO:0015086|GO:0015093|GO:0005381|GO:0005384|GO:0015296|GO:0140410|GO:0005385|GO:0071333|GO:0032869|GO:0002062|GO:0006094|GO:0098739|GO:0098662|GO:0008286|GO:0006882|GO:0033212|GO:0034755|GO:0055071|GO:0071421|GO:0051344|GO:0045745|GO:0010817|GO:0071578|GO:0071577</t>
        </is>
      </c>
      <c r="I4576" t="inlineStr">
        <is>
          <t>C:apical plasma membrane|C:basolateral plasma membrane|C:early endosome membrane|C:late endosome membrane|C:lysosomal membrane|C:membrane|C:plasma membrane|F:cadmium ion transmembrane transporter activity|F:ferrous iron transmembrane transporter activity|F:iron ion transmembrane transporter activity|F:manganese ion transmembrane transporter activity|F:monoatomic anion:monoatomic cation symporter activity|F:monoatomic cation:bicarbonate symporter activity|F:zinc ion transmembrane transporter activity|P:cellular response to glucose stimulus|P:cellular response to insulin stimulus|P:chondrocyte differentiation|P:gluconeogenesis|P:import across plasma membrane|P:inorganic cation transmembrane transport|P:insulin receptor signaling pathway|P:intracellular zinc ion homeostasis|P:iron import into cell|P:iron ion transmembrane transport|P:manganese ion homeostasis|P:manganese ion transmembrane transport|P:negative regulation of cyclic-nucleotide phosphodiesterase activity|P:positive regulation of G protein-coupled receptor signaling pathway|P:regulation of hormone levels|P:zinc ion import across plasma membrane|P:zinc ion transmembrane transport</t>
        </is>
      </c>
      <c r="J4576" t="inlineStr"/>
      <c r="K4576" t="n">
        <v>492</v>
      </c>
      <c r="L4576" t="n">
        <v>31</v>
      </c>
      <c r="M4576" t="n">
        <v>50</v>
      </c>
      <c r="N4576" t="n">
        <v>30</v>
      </c>
      <c r="O4576" t="inlineStr">
        <is>
          <t>EAHA(30).(31)SSLGAPAISAASFLQDLIHR</t>
        </is>
      </c>
      <c r="P4576" t="inlineStr">
        <is>
          <t>EAHASSLG</t>
        </is>
      </c>
      <c r="Q4576" t="inlineStr">
        <is>
          <t>Signal removed</t>
        </is>
      </c>
      <c r="R4576" t="inlineStr"/>
      <c r="S4576" t="inlineStr">
        <is>
          <t>CLE_S26</t>
        </is>
      </c>
      <c r="T4576" t="inlineStr">
        <is>
          <t>Unknown</t>
        </is>
      </c>
    </row>
    <row r="4577">
      <c r="A4577" s="1" t="n">
        <v>4575</v>
      </c>
      <c r="B4577" t="inlineStr">
        <is>
          <t>LTTDFGNAEKTDR</t>
        </is>
      </c>
      <c r="C4577" t="inlineStr">
        <is>
          <t>P02786</t>
        </is>
      </c>
      <c r="D4577" t="inlineStr">
        <is>
          <t>TFR1_HUMAN</t>
        </is>
      </c>
      <c r="E4577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4577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4577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4577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4577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4577" t="inlineStr"/>
      <c r="K4577" t="n">
        <v>760</v>
      </c>
      <c r="L4577" t="n">
        <v>656</v>
      </c>
      <c r="M4577" t="n">
        <v>668</v>
      </c>
      <c r="N4577" t="n">
        <v>655</v>
      </c>
      <c r="O4577" t="inlineStr">
        <is>
          <t>ATSR(655).(656)LTTDFGNAEKTDR</t>
        </is>
      </c>
      <c r="P4577" t="inlineStr">
        <is>
          <t>ATSRLTTD</t>
        </is>
      </c>
      <c r="Q4577" t="inlineStr">
        <is>
          <t>Internal</t>
        </is>
      </c>
      <c r="R4577" t="inlineStr"/>
      <c r="S4577" t="inlineStr">
        <is>
          <t>S01.151</t>
        </is>
      </c>
      <c r="T4577" t="inlineStr">
        <is>
          <t>trypsin 1</t>
        </is>
      </c>
    </row>
    <row r="4578">
      <c r="A4578" s="1" t="n">
        <v>4576</v>
      </c>
      <c r="B4578" t="inlineStr">
        <is>
          <t>SSLAATLLANHSLR</t>
        </is>
      </c>
      <c r="C4578" t="inlineStr">
        <is>
          <t>P13489</t>
        </is>
      </c>
      <c r="D4578" t="inlineStr">
        <is>
          <t>RINI_HUMAN</t>
        </is>
      </c>
      <c r="E4578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578" t="inlineStr">
        <is>
          <t>RecName: Full=Ribonuclease inhibitor; AltName: Full=Placental ribonuclease inhibitor; Short=Placental RNase inhibitor; AltName: Full=Ribonuclease/angiogenin inhibitor 1; Short=RAI;</t>
        </is>
      </c>
      <c r="G4578" t="inlineStr">
        <is>
          <t>3D-structure|Acetylation|Cytoplasm|Direct protein sequencing|Leucine-rich repeat|Phosphoprotein|Reference proteome|Repeat</t>
        </is>
      </c>
      <c r="H4578" t="inlineStr">
        <is>
          <t>GO:0032311|GO:0005829|GO:0070062|GO:0030027|GO:0005654|GO:0005886|GO:0008428|GO:0016477|GO:0006402|GO:0045765|GO:0034315</t>
        </is>
      </c>
      <c r="I4578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578" t="inlineStr"/>
      <c r="K4578" t="n">
        <v>461</v>
      </c>
      <c r="L4578" t="n">
        <v>388</v>
      </c>
      <c r="M4578" t="n">
        <v>401</v>
      </c>
      <c r="N4578" t="n">
        <v>387</v>
      </c>
      <c r="O4578" t="inlineStr">
        <is>
          <t>DSSC(387).(388)SSLAATLLANHSLR</t>
        </is>
      </c>
      <c r="P4578" t="inlineStr">
        <is>
          <t>DSSCSSLA</t>
        </is>
      </c>
      <c r="Q4578" t="inlineStr">
        <is>
          <t>Internal</t>
        </is>
      </c>
      <c r="R4578" t="inlineStr"/>
      <c r="S4578" t="inlineStr">
        <is>
          <t>A32.002</t>
        </is>
      </c>
      <c r="T4578" t="inlineStr">
        <is>
          <t>RC1339 g.p. ({Rickettsia conorii})</t>
        </is>
      </c>
    </row>
    <row r="4579">
      <c r="A4579" s="1" t="n">
        <v>4577</v>
      </c>
      <c r="B4579" t="inlineStr">
        <is>
          <t>LTVEDPVTVEYITR</t>
        </is>
      </c>
      <c r="C4579" t="inlineStr">
        <is>
          <t>O14818</t>
        </is>
      </c>
      <c r="D4579" t="inlineStr">
        <is>
          <t>PSA7_HUMAN</t>
        </is>
      </c>
      <c r="E4579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4579" t="inlineStr">
        <is>
          <t>RecName: Full=Proteasome subunit alpha type-7; AltName: Full=Proteasome subunit RC6-1; AltName: Full=Proteasome subunit XAPC7;</t>
        </is>
      </c>
      <c r="G4579" t="inlineStr">
        <is>
          <t>3D-structure|Acetylation|Alternative splicing|Cytoplasm|Direct protein sequencing|Glycoprotein|Host-virus interaction|Nucleus|Phosphoprotein|Proteasome|Reference proteome</t>
        </is>
      </c>
      <c r="H4579" t="inlineStr">
        <is>
          <t>GO:0005737|GO:0005829|GO:0070062|GO:0005654|GO:0005634|GO:0098794|GO:0000502|GO:0005839|GO:0019773|GO:0042802|GO:0010498|GO:0043161</t>
        </is>
      </c>
      <c r="I4579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4579" t="inlineStr"/>
      <c r="K4579" t="n">
        <v>248</v>
      </c>
      <c r="L4579" t="n">
        <v>96</v>
      </c>
      <c r="M4579" t="n">
        <v>109</v>
      </c>
      <c r="N4579" t="n">
        <v>95</v>
      </c>
      <c r="O4579" t="inlineStr">
        <is>
          <t>QSHR(95).(96)LTVEDPVTVEYITR</t>
        </is>
      </c>
      <c r="P4579" t="inlineStr">
        <is>
          <t>QSHRLTVE</t>
        </is>
      </c>
      <c r="Q4579" t="inlineStr">
        <is>
          <t>Internal</t>
        </is>
      </c>
      <c r="R4579" t="inlineStr"/>
      <c r="S4579" t="inlineStr">
        <is>
          <t>S01.151</t>
        </is>
      </c>
      <c r="T4579" t="inlineStr">
        <is>
          <t>trypsin 1</t>
        </is>
      </c>
    </row>
    <row r="4580">
      <c r="A4580" s="1" t="n">
        <v>4578</v>
      </c>
      <c r="B4580" t="inlineStr">
        <is>
          <t>SSKGGPGSAVSPYPTFNPSSDVAALHKAIM</t>
        </is>
      </c>
      <c r="C4580" t="inlineStr">
        <is>
          <t>P04083</t>
        </is>
      </c>
      <c r="D4580" t="inlineStr">
        <is>
          <t>ANXA1_HUMAN</t>
        </is>
      </c>
      <c r="E458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458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458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458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458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4580" t="inlineStr"/>
      <c r="K4580" t="n">
        <v>346</v>
      </c>
      <c r="L4580" t="n">
        <v>27</v>
      </c>
      <c r="M4580" t="n">
        <v>56</v>
      </c>
      <c r="N4580" t="n">
        <v>26</v>
      </c>
      <c r="O4580" t="inlineStr">
        <is>
          <t>QTVK(26).(27)SSKGGPGSAVSPYPTFNPSSDVAALHKAIM</t>
        </is>
      </c>
      <c r="P4580" t="inlineStr">
        <is>
          <t>QTVKSSKG</t>
        </is>
      </c>
      <c r="Q4580" t="inlineStr">
        <is>
          <t>Internal</t>
        </is>
      </c>
      <c r="R4580" t="inlineStr">
        <is>
          <t>CTSG</t>
        </is>
      </c>
      <c r="S4580" t="inlineStr">
        <is>
          <t>C01.009|C01.032|C01.034|C02.001|C02.002</t>
        </is>
      </c>
      <c r="T4580" t="inlineStr">
        <is>
          <t>cathepsin V|cathepsin L|cathepsin S|calpain-1|calpain-2</t>
        </is>
      </c>
    </row>
    <row r="4581">
      <c r="A4581" s="1" t="n">
        <v>4579</v>
      </c>
      <c r="B4581" t="inlineStr">
        <is>
          <t>SSLGVVTCGSVVKLLNTR</t>
        </is>
      </c>
      <c r="C4581" t="inlineStr">
        <is>
          <t>Q99470</t>
        </is>
      </c>
      <c r="D4581" t="inlineStr">
        <is>
          <t>SDF2_HUMAN</t>
        </is>
      </c>
      <c r="E4581" t="inlineStr">
        <is>
          <t>MAVVPLLLLGGLWSAVGASSLGVVTCGSVVKLLNTRHNVRLHSHDVRYGSGSGQQSVTGVTSVDDSNSYWRIRGKSATVCERGTPIKCGQPIRLTHVNTGRNLHSHHFTSPLSGNQEVSAFGEEGEGDYLDDWTVLCNGPYWVRDGEVRFKHSSTEVLLSVTGEQYGRPISGQKEVHGMAQPSQNNYWKAMEGIFMKPSELLKAEAHHAEL</t>
        </is>
      </c>
      <c r="F4581" t="inlineStr">
        <is>
          <t>RecName: Full=Stromal cell-derived factor 2; Short=SDF-2; Flags: Precursor;</t>
        </is>
      </c>
      <c r="G4581" t="inlineStr">
        <is>
          <t>Reference proteome|Repeat|Secreted|Signal</t>
        </is>
      </c>
      <c r="H4581" t="inlineStr">
        <is>
          <t>GO:0005783|GO:0101031|GO:0051787|GO:0051085</t>
        </is>
      </c>
      <c r="I4581" t="inlineStr">
        <is>
          <t>C:endoplasmic reticulum|C:protein folding chaperone complex|F:misfolded protein binding|P:chaperone cofactor-dependent protein refolding</t>
        </is>
      </c>
      <c r="J4581" t="inlineStr"/>
      <c r="K4581" t="n">
        <v>211</v>
      </c>
      <c r="L4581" t="n">
        <v>19</v>
      </c>
      <c r="M4581" t="n">
        <v>36</v>
      </c>
      <c r="N4581" t="n">
        <v>18</v>
      </c>
      <c r="O4581" t="inlineStr">
        <is>
          <t>AVGA(18).(19)SSLGVVTCGSVVKLLNTR</t>
        </is>
      </c>
      <c r="P4581" t="inlineStr">
        <is>
          <t>AVGASSLG</t>
        </is>
      </c>
      <c r="Q4581" t="inlineStr">
        <is>
          <t>Signal removed</t>
        </is>
      </c>
      <c r="R4581" t="inlineStr"/>
      <c r="S4581" t="inlineStr">
        <is>
          <t>CLE_S26</t>
        </is>
      </c>
      <c r="T4581" t="inlineStr">
        <is>
          <t>Unknown</t>
        </is>
      </c>
    </row>
    <row r="4582">
      <c r="A4582" s="1" t="n">
        <v>4580</v>
      </c>
      <c r="B4582" t="inlineStr">
        <is>
          <t>LTVQMMQNPQILAALQER</t>
        </is>
      </c>
      <c r="C4582" t="inlineStr">
        <is>
          <t>P55209</t>
        </is>
      </c>
      <c r="D4582" t="inlineStr">
        <is>
          <t>NP1L1_HUMAN</t>
        </is>
      </c>
      <c r="E4582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4582" t="inlineStr">
        <is>
          <t>RecName: Full=Nucleosome assembly protein 1-like 1; AltName: Full=NAP-1-related protein; Short=hNRP; Flags: Precursor;</t>
        </is>
      </c>
      <c r="G4582" t="inlineStr">
        <is>
          <t>3D-structure|Acetylation|Alternative splicing|Cytoplasm|Lipoprotein|Methylation|Neurogenesis|Nucleus|Phosphoprotein|Prenylation|Reference proteome</t>
        </is>
      </c>
      <c r="H4582" t="inlineStr">
        <is>
          <t>GO:0000785|GO:0005737|GO:0042470|GO:0016020|GO:0005634|GO:0003682|GO:0042393|GO:0140713|GO:0003723|GO:0006260|GO:0007399|GO:0006334|GO:0008284|GO:2000179|GO:0050769</t>
        </is>
      </c>
      <c r="I4582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4582" t="inlineStr"/>
      <c r="K4582" t="n">
        <v>391</v>
      </c>
      <c r="L4582" t="n">
        <v>38</v>
      </c>
      <c r="M4582" t="n">
        <v>55</v>
      </c>
      <c r="N4582" t="n">
        <v>37</v>
      </c>
      <c r="O4582" t="inlineStr">
        <is>
          <t>KARQ(37).(38)LTVQMMQNPQILAALQER</t>
        </is>
      </c>
      <c r="P4582" t="inlineStr">
        <is>
          <t>KARQLTVQ</t>
        </is>
      </c>
      <c r="Q4582" t="inlineStr">
        <is>
          <t>Internal</t>
        </is>
      </c>
      <c r="R4582" t="inlineStr"/>
      <c r="S4582" t="inlineStr"/>
      <c r="T4582" t="inlineStr"/>
    </row>
    <row r="4583">
      <c r="A4583" s="1" t="n">
        <v>4581</v>
      </c>
      <c r="B4583" t="inlineStr">
        <is>
          <t>LTRPGSSYFNLNPFEVLQIDPEVTDEEIKKR</t>
        </is>
      </c>
      <c r="C4583" t="inlineStr">
        <is>
          <t>O75937</t>
        </is>
      </c>
      <c r="D4583" t="inlineStr">
        <is>
          <t>DNJC8_HUMAN</t>
        </is>
      </c>
      <c r="E4583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4583" t="inlineStr">
        <is>
          <t>RecName: Full=DnaJ homolog subfamily C member 8; AltName: Full=Splicing protein spf31;</t>
        </is>
      </c>
      <c r="G4583" t="inlineStr">
        <is>
          <t>3D-structure|Acetylation|Chaperone|Nucleus|Phosphoprotein|Reference proteome</t>
        </is>
      </c>
      <c r="H4583" t="inlineStr">
        <is>
          <t>GO:0005829|GO:0045171|GO:0005654|GO:0005634|GO:0030544</t>
        </is>
      </c>
      <c r="I4583" t="inlineStr">
        <is>
          <t>C:cytosol|C:intercellular bridge|C:nucleoplasm|C:nucleus|F:Hsp70 protein binding</t>
        </is>
      </c>
      <c r="J4583" t="inlineStr"/>
      <c r="K4583" t="n">
        <v>253</v>
      </c>
      <c r="L4583" t="n">
        <v>46</v>
      </c>
      <c r="M4583" t="n">
        <v>76</v>
      </c>
      <c r="N4583" t="n">
        <v>45</v>
      </c>
      <c r="O4583" t="inlineStr">
        <is>
          <t>QIER(45).(46)LTRPGSSYFNLNPFEVLQIDPEVTDEEIKKR</t>
        </is>
      </c>
      <c r="P4583" t="inlineStr">
        <is>
          <t>QIERLTRP</t>
        </is>
      </c>
      <c r="Q4583" t="inlineStr">
        <is>
          <t>Internal</t>
        </is>
      </c>
      <c r="R4583" t="inlineStr"/>
      <c r="S4583" t="inlineStr"/>
      <c r="T4583" t="inlineStr"/>
    </row>
    <row r="4584">
      <c r="A4584" s="1" t="n">
        <v>4582</v>
      </c>
      <c r="B4584" t="inlineStr">
        <is>
          <t>LTPTHYLTKHDVER</t>
        </is>
      </c>
      <c r="C4584" t="inlineStr">
        <is>
          <t>P04844</t>
        </is>
      </c>
      <c r="D4584" t="inlineStr">
        <is>
          <t>RPN2_HUMAN</t>
        </is>
      </c>
      <c r="E4584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4584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4584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4584" t="inlineStr">
        <is>
          <t>GO:0005783|GO:0005789|GO:0016020|GO:0016604|GO:0008250|GO:0036211|GO:0006487|GO:0018279</t>
        </is>
      </c>
      <c r="I4584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4584" t="inlineStr"/>
      <c r="K4584" t="n">
        <v>631</v>
      </c>
      <c r="L4584" t="n">
        <v>23</v>
      </c>
      <c r="M4584" t="n">
        <v>36</v>
      </c>
      <c r="N4584" t="n">
        <v>22</v>
      </c>
      <c r="O4584" t="inlineStr">
        <is>
          <t>STWA(22).(23)LTPTHYLTKHDVER</t>
        </is>
      </c>
      <c r="P4584" t="inlineStr">
        <is>
          <t>STWALTPT</t>
        </is>
      </c>
      <c r="Q4584" t="inlineStr">
        <is>
          <t>Signal removed</t>
        </is>
      </c>
      <c r="R4584" t="inlineStr"/>
      <c r="S4584" t="inlineStr">
        <is>
          <t>S01.151|XS26-001</t>
        </is>
      </c>
      <c r="T4584" t="inlineStr">
        <is>
          <t>trypsin 1|Unknown</t>
        </is>
      </c>
    </row>
    <row r="4585">
      <c r="A4585" s="1" t="n">
        <v>4583</v>
      </c>
      <c r="B4585" t="inlineStr">
        <is>
          <t>LTNLGNTCYMNATVQCIR</t>
        </is>
      </c>
      <c r="C4585" t="inlineStr">
        <is>
          <t>P54578</t>
        </is>
      </c>
      <c r="D4585" t="inlineStr">
        <is>
          <t>UBP14_HUMAN</t>
        </is>
      </c>
      <c r="E4585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4585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4585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4585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4585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4585" t="inlineStr"/>
      <c r="K4585" t="n">
        <v>494</v>
      </c>
      <c r="L4585" t="n">
        <v>107</v>
      </c>
      <c r="M4585" t="n">
        <v>124</v>
      </c>
      <c r="N4585" t="n">
        <v>106</v>
      </c>
      <c r="O4585" t="inlineStr">
        <is>
          <t>LPCG(106).(107)LTNLGNTCYMNATVQCIR</t>
        </is>
      </c>
      <c r="P4585" t="inlineStr">
        <is>
          <t>LPCGLTNL</t>
        </is>
      </c>
      <c r="Q4585" t="inlineStr">
        <is>
          <t>Internal</t>
        </is>
      </c>
      <c r="R4585" t="inlineStr"/>
      <c r="S4585" t="inlineStr"/>
      <c r="T4585" t="inlineStr"/>
    </row>
    <row r="4586">
      <c r="A4586" s="1" t="n">
        <v>4584</v>
      </c>
      <c r="B4586" t="inlineStr">
        <is>
          <t>SSSKGSLGGGFSSGGFSGGSFSR</t>
        </is>
      </c>
      <c r="C4586" t="inlineStr">
        <is>
          <t>P13645</t>
        </is>
      </c>
      <c r="D4586" t="inlineStr">
        <is>
          <t>K1C10_HUMAN</t>
        </is>
      </c>
      <c r="E458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586" t="inlineStr">
        <is>
          <t>RecName: Full=Keratin, type I cytoskeletal 10; AltName: Full=Cytokeratin-10; Short=CK-10; AltName: Full=Keratin-10; Short=K10;</t>
        </is>
      </c>
      <c r="G4586" t="inlineStr">
        <is>
          <t>3D-structure|Coiled coil|Cytoplasm|Direct protein sequencing|Disease variant|Disulfide bond|Ichthyosis|Intermediate filament|Keratin|Phosphoprotein|Reference proteome|Secreted</t>
        </is>
      </c>
      <c r="H458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58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586" t="inlineStr"/>
      <c r="K4586" t="n">
        <v>584</v>
      </c>
      <c r="L4586" t="n">
        <v>37</v>
      </c>
      <c r="M4586" t="n">
        <v>59</v>
      </c>
      <c r="N4586" t="n">
        <v>36</v>
      </c>
      <c r="O4586" t="inlineStr">
        <is>
          <t>SLRI(36).(37)SSSKGSLGGGFSSGGFSGGSFSR</t>
        </is>
      </c>
      <c r="P4586" t="inlineStr">
        <is>
          <t>SLRISSSK</t>
        </is>
      </c>
      <c r="Q4586" t="inlineStr">
        <is>
          <t>Internal</t>
        </is>
      </c>
      <c r="R4586" t="inlineStr"/>
      <c r="S4586" t="inlineStr"/>
      <c r="T4586" t="inlineStr"/>
    </row>
    <row r="4587">
      <c r="A4587" s="1" t="n">
        <v>4585</v>
      </c>
      <c r="B4587" t="inlineStr">
        <is>
          <t>SSSGVIPNEKIR</t>
        </is>
      </c>
      <c r="C4587" t="inlineStr">
        <is>
          <t>Q96RP9</t>
        </is>
      </c>
      <c r="D4587" t="inlineStr">
        <is>
          <t>EFGM_HUMAN</t>
        </is>
      </c>
      <c r="E4587" t="inlineStr">
        <is>
          <t>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</t>
        </is>
      </c>
      <c r="F4587" t="inlineStr">
        <is>
          <t>RecName: Full=Elongation factor G, mitochondrial {ECO:0000255|HAMAP-Rule:MF_03061}; Short=EF-Gmt {ECO:0000255|HAMAP-Rule:MF_03061}; AltName: Full=Elongation factor G 1, mitochondrial {ECO:0000255|HAMAP-Rule:MF_03061}; Short=mEF-G 1 {ECO:0000255|HAMAP-Rule:MF_03061}; AltName: Full=Elongation factor G1 {ECO:0000255|HAMAP-Rule:MF_03061}; Short=hEFG1; Flags: Precursor;</t>
        </is>
      </c>
      <c r="G4587" t="inlineStr">
        <is>
          <t>3D-structure|Acetylation|Alternative splicing|Elongation factor|GTP-binding|Mitochondrion|Nucleotide-binding|Phosphoprotein|Primary mitochondrial disease|Protein biosynthesis|Reference proteome|Transit peptide</t>
        </is>
      </c>
      <c r="H4587" t="inlineStr">
        <is>
          <t>GO:0005759|GO:0005739|GO:0005525|GO:0003924|GO:0003723|GO:0003746|GO:0070125</t>
        </is>
      </c>
      <c r="I4587" t="inlineStr">
        <is>
          <t>C:mitochondrial matrix|C:mitochondrion|F:GTP binding|F:GTPase activity|F:RNA binding|F:translation elongation factor activity|P:mitochondrial translational elongation</t>
        </is>
      </c>
      <c r="J4587" t="inlineStr"/>
      <c r="K4587" t="n">
        <v>751</v>
      </c>
      <c r="L4587" t="n">
        <v>36</v>
      </c>
      <c r="M4587" t="n">
        <v>47</v>
      </c>
      <c r="N4587" t="n">
        <v>35</v>
      </c>
      <c r="O4587" t="inlineStr">
        <is>
          <t>ACRW(35).(36)SSSGVIPNEKIR</t>
        </is>
      </c>
      <c r="P4587" t="inlineStr">
        <is>
          <t>ACRWSSSG</t>
        </is>
      </c>
      <c r="Q4587" t="inlineStr">
        <is>
          <t>Cleavage within transit peptide range</t>
        </is>
      </c>
      <c r="R4587" t="inlineStr"/>
      <c r="S4587" t="inlineStr"/>
      <c r="T4587" t="inlineStr"/>
    </row>
    <row r="4588">
      <c r="A4588" s="1" t="n">
        <v>4586</v>
      </c>
      <c r="B4588" t="inlineStr">
        <is>
          <t>SSSEDKITVH</t>
        </is>
      </c>
      <c r="C4588" t="inlineStr">
        <is>
          <t>P10109</t>
        </is>
      </c>
      <c r="D4588" t="inlineStr">
        <is>
          <t>ADX_HUMAN</t>
        </is>
      </c>
      <c r="E4588" t="inlineStr">
        <is>
          <t>MAAAGGARLLRAASAVLGGPAGRWLHHAGSRAGSSGLLRNRGPGGSAEASRSLSVSARARSSSEDKITVHFINRDGETLTTKGKVGDSLLDVVVENNLDIDGFGACEGTLACSTCHLIFEDHIYEKLDAITDEENDMLDLAYGLTDRSRLGCQICLTKSMDNMTVRVPETVADARQSIDVGKTS</t>
        </is>
      </c>
      <c r="F4588" t="inlineStr">
        <is>
          <t>RecName: Full=Adrenodoxin, mitochondrial; AltName: Full=Adrenal ferredoxin; AltName: Full=Ferredoxin-1; AltName: Full=Hepatoredoxin; Flags: Precursor;</t>
        </is>
      </c>
      <c r="G4588" t="inlineStr">
        <is>
          <t>2Fe-2S|3D-structure|Acetylation|Cholesterol metabolism|Electron transport|Iron|Iron-sulfur|Lipid metabolism|Metal-binding|Mitochondrion|Phosphoprotein|Reference proteome|Steroid metabolism|Steroidogenesis|Sterol metabolism|Transit peptide|Transport</t>
        </is>
      </c>
      <c r="H4588" t="inlineStr">
        <is>
          <t>GO:0005759|GO:0005739|GO:0051537|GO:0009055|GO:0005506|GO:0071320|GO:1904322|GO:0008203|GO:0022900|GO:0042446|GO:0140647|GO:0006694</t>
        </is>
      </c>
      <c r="I4588" t="inlineStr">
        <is>
          <t>C:mitochondrial matrix|C:mitochondrion|F:2 iron, 2 sulfur cluster binding|F:electron transfer activity|F:iron ion binding|P:cellular response to cAMP|P:cellular response to forskolin|P:cholesterol metabolic process|P:electron transport chain|P:hormone biosynthetic process|P:P450-containing electron transport chain|P:steroid biosynthetic process</t>
        </is>
      </c>
      <c r="J4588" t="inlineStr"/>
      <c r="K4588" t="n">
        <v>184</v>
      </c>
      <c r="L4588" t="n">
        <v>61</v>
      </c>
      <c r="M4588" t="n">
        <v>70</v>
      </c>
      <c r="N4588" t="n">
        <v>60</v>
      </c>
      <c r="O4588" t="inlineStr">
        <is>
          <t>ARAR(60).(61)SSSEDKITVH</t>
        </is>
      </c>
      <c r="P4588" t="inlineStr">
        <is>
          <t>ARARSSSE</t>
        </is>
      </c>
      <c r="Q4588" t="inlineStr">
        <is>
          <t>Transit peptide removed</t>
        </is>
      </c>
      <c r="R4588" t="inlineStr"/>
      <c r="S4588" t="inlineStr">
        <is>
          <t>CLE_UNK</t>
        </is>
      </c>
      <c r="T4588" t="inlineStr">
        <is>
          <t>Unknown</t>
        </is>
      </c>
    </row>
    <row r="4589">
      <c r="A4589" s="1" t="n">
        <v>4587</v>
      </c>
      <c r="B4589" t="inlineStr">
        <is>
          <t>ITNVLQNPDLALR</t>
        </is>
      </c>
      <c r="C4589" t="inlineStr">
        <is>
          <t>Q00610</t>
        </is>
      </c>
      <c r="D4589" t="inlineStr">
        <is>
          <t>CLH1_HUMAN</t>
        </is>
      </c>
      <c r="E458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589" t="inlineStr">
        <is>
          <t>RecName: Full=Clathrin heavy chain 1 {ECO:0000303|PubMed:26822784, ECO:0000303|PubMed:29100083}; AltName: Full=Clathrin heavy chain on chromosome 17; Short=CLH-17;</t>
        </is>
      </c>
      <c r="G458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58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58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589" t="inlineStr"/>
      <c r="K4589" t="n">
        <v>1675</v>
      </c>
      <c r="L4589" t="n">
        <v>338</v>
      </c>
      <c r="M4589" t="n">
        <v>350</v>
      </c>
      <c r="N4589" t="n">
        <v>337</v>
      </c>
      <c r="O4589" t="inlineStr">
        <is>
          <t>IIPY(337).(338)ITNVLQNPDLALR</t>
        </is>
      </c>
      <c r="P4589" t="inlineStr">
        <is>
          <t>IIPYITNV</t>
        </is>
      </c>
      <c r="Q4589" t="inlineStr">
        <is>
          <t>Internal</t>
        </is>
      </c>
      <c r="R4589" t="inlineStr"/>
      <c r="S4589" t="inlineStr"/>
      <c r="T4589" t="inlineStr"/>
    </row>
    <row r="4590">
      <c r="A4590" s="1" t="n">
        <v>4588</v>
      </c>
      <c r="B4590" t="inlineStr">
        <is>
          <t>ITNVLQNPDLALR</t>
        </is>
      </c>
      <c r="C4590" t="inlineStr">
        <is>
          <t>Q00610</t>
        </is>
      </c>
      <c r="D4590" t="inlineStr">
        <is>
          <t>CLH1_HUMAN</t>
        </is>
      </c>
      <c r="E459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590" t="inlineStr">
        <is>
          <t>RecName: Full=Clathrin heavy chain 1 {ECO:0000303|PubMed:26822784, ECO:0000303|PubMed:29100083}; AltName: Full=Clathrin heavy chain on chromosome 17; Short=CLH-17;</t>
        </is>
      </c>
      <c r="G459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59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59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590" t="inlineStr"/>
      <c r="K4590" t="n">
        <v>1675</v>
      </c>
      <c r="L4590" t="n">
        <v>338</v>
      </c>
      <c r="M4590" t="n">
        <v>350</v>
      </c>
      <c r="N4590" t="n">
        <v>337</v>
      </c>
      <c r="O4590" t="inlineStr">
        <is>
          <t>IIPY(337).(338)ITNVLQNPDLALR</t>
        </is>
      </c>
      <c r="P4590" t="inlineStr">
        <is>
          <t>IIPYITNV</t>
        </is>
      </c>
      <c r="Q4590" t="inlineStr">
        <is>
          <t>Internal</t>
        </is>
      </c>
      <c r="R4590" t="inlineStr"/>
      <c r="S4590" t="inlineStr"/>
      <c r="T4590" t="inlineStr"/>
    </row>
    <row r="4591">
      <c r="A4591" s="1" t="n">
        <v>4589</v>
      </c>
      <c r="B4591" t="inlineStr">
        <is>
          <t>ITQNYFPVGTVVEYECRPGYR</t>
        </is>
      </c>
      <c r="C4591" t="inlineStr">
        <is>
          <t>P08174</t>
        </is>
      </c>
      <c r="D4591" t="inlineStr">
        <is>
          <t>DAF_HUMAN</t>
        </is>
      </c>
      <c r="E4591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4591" t="inlineStr">
        <is>
          <t>RecName: Full=Complement decay-accelerating factor; AltName: CD_antigen=CD55; Flags: Precursor;</t>
        </is>
      </c>
      <c r="G4591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4591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4591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4591" t="inlineStr"/>
      <c r="K4591" t="n">
        <v>381</v>
      </c>
      <c r="L4591" t="n">
        <v>114</v>
      </c>
      <c r="M4591" t="n">
        <v>134</v>
      </c>
      <c r="N4591" t="n">
        <v>113</v>
      </c>
      <c r="O4591" t="inlineStr">
        <is>
          <t>KQPY(113).(114)ITQNYFPVGTVVEYECRPGYR</t>
        </is>
      </c>
      <c r="P4591" t="inlineStr">
        <is>
          <t>KQPYITQN</t>
        </is>
      </c>
      <c r="Q4591" t="inlineStr">
        <is>
          <t>Internal</t>
        </is>
      </c>
      <c r="R4591" t="inlineStr"/>
      <c r="S4591" t="inlineStr"/>
      <c r="T4591" t="inlineStr"/>
    </row>
    <row r="4592">
      <c r="A4592" s="1" t="n">
        <v>4590</v>
      </c>
      <c r="B4592" t="inlineStr">
        <is>
          <t>ITPAEVGVLVGKDR</t>
        </is>
      </c>
      <c r="C4592" t="inlineStr">
        <is>
          <t>P07737</t>
        </is>
      </c>
      <c r="D4592" t="inlineStr">
        <is>
          <t>PROF1_HUMAN</t>
        </is>
      </c>
      <c r="E4592" t="inlineStr">
        <is>
          <t>MAGWNAYIDNLMADGTCQDAAIVGYKDSPSVWAAVPGKTFVNITPAEVGVLVGKDRSSFYVNGLTLGGQKCSVIRDSLLQDGEFSMDLRTKSTGGAPTFNVTVTKTDKTLVLLMGKEGVHGGLINKKCYEMASHLRRSQY</t>
        </is>
      </c>
      <c r="F4592" t="inlineStr">
        <is>
          <t>RecName: Full=Profilin-1; AltName: Full=Epididymis tissue protein Li 184a; AltName: Full=Profilin I;</t>
        </is>
      </c>
      <c r="G4592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592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592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592" t="inlineStr"/>
      <c r="K4592" t="n">
        <v>140</v>
      </c>
      <c r="L4592" t="n">
        <v>43</v>
      </c>
      <c r="M4592" t="n">
        <v>56</v>
      </c>
      <c r="N4592" t="n">
        <v>42</v>
      </c>
      <c r="O4592" t="inlineStr">
        <is>
          <t>TFVN(42).(43)ITPAEVGVLVGKDR</t>
        </is>
      </c>
      <c r="P4592" t="inlineStr">
        <is>
          <t>TFVNITPA</t>
        </is>
      </c>
      <c r="Q4592" t="inlineStr">
        <is>
          <t>Internal</t>
        </is>
      </c>
      <c r="R4592" t="inlineStr"/>
      <c r="S4592" t="inlineStr">
        <is>
          <t>C01.032|C01.060|C13.004|M12.002|M12.004</t>
        </is>
      </c>
      <c r="T4592" t="inlineStr">
        <is>
          <t>cathepsin L|cathepsin B|legumain, animal-type|meprin alpha subunit|meprin beta subunit</t>
        </is>
      </c>
    </row>
    <row r="4593">
      <c r="A4593" s="1" t="n">
        <v>4591</v>
      </c>
      <c r="B4593" t="inlineStr">
        <is>
          <t>SSPGQTPEEGAQALAEFAALHGPALR</t>
        </is>
      </c>
      <c r="C4593" t="inlineStr">
        <is>
          <t>Q14166</t>
        </is>
      </c>
      <c r="D4593" t="inlineStr">
        <is>
          <t>TTL12_HUMAN</t>
        </is>
      </c>
      <c r="E4593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4593" t="inlineStr">
        <is>
          <t>RecName: Full=Tubulin--tyrosine ligase-like protein 12; AltName: Full=Inactive tubulin--tyrosine ligase-like protein 12 {ECO:0000305};</t>
        </is>
      </c>
      <c r="G4593" t="inlineStr">
        <is>
          <t>ATP-binding|Cytoplasm|Cytoskeleton|Immunity|Innate immunity|Nucleotide-binding|Nucleus|Reference proteome</t>
        </is>
      </c>
      <c r="H4593" t="inlineStr">
        <is>
          <t>GO:0005737|GO:0005829|GO:0005815|GO:0030496|GO:0005634|GO:0005886|GO:0005819|GO:0005524|GO:1990889|GO:0015631|GO:0045087|GO:0060339|GO:0036211|GO:0007346</t>
        </is>
      </c>
      <c r="I4593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4593" t="inlineStr"/>
      <c r="K4593" t="n">
        <v>644</v>
      </c>
      <c r="L4593" t="n">
        <v>15</v>
      </c>
      <c r="M4593" t="n">
        <v>40</v>
      </c>
      <c r="N4593" t="n">
        <v>14</v>
      </c>
      <c r="O4593" t="inlineStr">
        <is>
          <t>PAER(14).(15)SSPGQTPEEGAQALAEFAALHGPALR</t>
        </is>
      </c>
      <c r="P4593" t="inlineStr">
        <is>
          <t>PAERSSPG</t>
        </is>
      </c>
      <c r="Q4593" t="inlineStr">
        <is>
          <t>Internal</t>
        </is>
      </c>
      <c r="R4593" t="inlineStr"/>
      <c r="S4593" t="inlineStr"/>
      <c r="T4593" t="inlineStr"/>
    </row>
    <row r="4594">
      <c r="A4594" s="1" t="n">
        <v>4592</v>
      </c>
      <c r="B4594" t="inlineStr">
        <is>
          <t>SSPGQTPEEGAQALAEFAALHGPALR</t>
        </is>
      </c>
      <c r="C4594" t="inlineStr">
        <is>
          <t>Q14166</t>
        </is>
      </c>
      <c r="D4594" t="inlineStr">
        <is>
          <t>TTL12_HUMAN</t>
        </is>
      </c>
      <c r="E4594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4594" t="inlineStr">
        <is>
          <t>RecName: Full=Tubulin--tyrosine ligase-like protein 12; AltName: Full=Inactive tubulin--tyrosine ligase-like protein 12 {ECO:0000305};</t>
        </is>
      </c>
      <c r="G4594" t="inlineStr">
        <is>
          <t>ATP-binding|Cytoplasm|Cytoskeleton|Immunity|Innate immunity|Nucleotide-binding|Nucleus|Reference proteome</t>
        </is>
      </c>
      <c r="H4594" t="inlineStr">
        <is>
          <t>GO:0005737|GO:0005829|GO:0005815|GO:0030496|GO:0005634|GO:0005886|GO:0005819|GO:0005524|GO:1990889|GO:0015631|GO:0045087|GO:0060339|GO:0036211|GO:0007346</t>
        </is>
      </c>
      <c r="I4594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4594" t="inlineStr"/>
      <c r="K4594" t="n">
        <v>644</v>
      </c>
      <c r="L4594" t="n">
        <v>15</v>
      </c>
      <c r="M4594" t="n">
        <v>40</v>
      </c>
      <c r="N4594" t="n">
        <v>14</v>
      </c>
      <c r="O4594" t="inlineStr">
        <is>
          <t>PAER(14).(15)SSPGQTPEEGAQALAEFAALHGPALR</t>
        </is>
      </c>
      <c r="P4594" t="inlineStr">
        <is>
          <t>PAERSSPG</t>
        </is>
      </c>
      <c r="Q4594" t="inlineStr">
        <is>
          <t>Internal</t>
        </is>
      </c>
      <c r="R4594" t="inlineStr"/>
      <c r="S4594" t="inlineStr"/>
      <c r="T4594" t="inlineStr"/>
    </row>
    <row r="4595">
      <c r="A4595" s="1" t="n">
        <v>4593</v>
      </c>
      <c r="B4595" t="inlineStr">
        <is>
          <t>LTPKIGFPWSEIR</t>
        </is>
      </c>
      <c r="C4595" t="inlineStr">
        <is>
          <t>P35241</t>
        </is>
      </c>
      <c r="D4595" t="inlineStr">
        <is>
          <t>RADI_HUMAN</t>
        </is>
      </c>
      <c r="E4595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4595" t="inlineStr">
        <is>
          <t>RecName: Full=Radixin;</t>
        </is>
      </c>
      <c r="G4595" t="inlineStr">
        <is>
          <t>Actin capping|Actin-binding|Alternative splicing|Cell membrane|Cell projection|Cytoplasm|Cytoskeleton|Deafness|Disease variant|Membrane|Non-syndromic deafness|Phosphoprotein|Reference proteome</t>
        </is>
      </c>
      <c r="H4595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4595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4595" t="inlineStr"/>
      <c r="K4595" t="n">
        <v>583</v>
      </c>
      <c r="L4595" t="n">
        <v>234</v>
      </c>
      <c r="M4595" t="n">
        <v>246</v>
      </c>
      <c r="N4595" t="n">
        <v>233</v>
      </c>
      <c r="O4595" t="inlineStr">
        <is>
          <t>HDDK(233).(234)LTPKIGFPWSEIR</t>
        </is>
      </c>
      <c r="P4595" t="inlineStr">
        <is>
          <t>HDDKLTPK</t>
        </is>
      </c>
      <c r="Q4595" t="inlineStr">
        <is>
          <t>Internal</t>
        </is>
      </c>
      <c r="R4595" t="inlineStr"/>
      <c r="S4595" t="inlineStr"/>
      <c r="T4595" t="inlineStr"/>
    </row>
    <row r="4596">
      <c r="A4596" s="1" t="n">
        <v>4594</v>
      </c>
      <c r="B4596" t="inlineStr">
        <is>
          <t>LTPKIGFPWSEIR</t>
        </is>
      </c>
      <c r="C4596" t="inlineStr">
        <is>
          <t>P35241</t>
        </is>
      </c>
      <c r="D4596" t="inlineStr">
        <is>
          <t>RADI_HUMAN</t>
        </is>
      </c>
      <c r="E4596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4596" t="inlineStr">
        <is>
          <t>RecName: Full=Radixin;</t>
        </is>
      </c>
      <c r="G4596" t="inlineStr">
        <is>
          <t>Actin capping|Actin-binding|Alternative splicing|Cell membrane|Cell projection|Cytoplasm|Cytoskeleton|Deafness|Disease variant|Membrane|Non-syndromic deafness|Phosphoprotein|Reference proteome</t>
        </is>
      </c>
      <c r="H4596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4596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4596" t="inlineStr"/>
      <c r="K4596" t="n">
        <v>583</v>
      </c>
      <c r="L4596" t="n">
        <v>234</v>
      </c>
      <c r="M4596" t="n">
        <v>246</v>
      </c>
      <c r="N4596" t="n">
        <v>233</v>
      </c>
      <c r="O4596" t="inlineStr">
        <is>
          <t>HDDK(233).(234)LTPKIGFPWSEIR</t>
        </is>
      </c>
      <c r="P4596" t="inlineStr">
        <is>
          <t>HDDKLTPK</t>
        </is>
      </c>
      <c r="Q4596" t="inlineStr">
        <is>
          <t>Internal</t>
        </is>
      </c>
      <c r="R4596" t="inlineStr"/>
      <c r="S4596" t="inlineStr"/>
      <c r="T4596" t="inlineStr"/>
    </row>
    <row r="4597">
      <c r="A4597" s="1" t="n">
        <v>4595</v>
      </c>
      <c r="B4597" t="inlineStr">
        <is>
          <t>ITPSYVAFTPEGER</t>
        </is>
      </c>
      <c r="C4597" t="inlineStr">
        <is>
          <t>P11021</t>
        </is>
      </c>
      <c r="D4597" t="inlineStr">
        <is>
          <t>BIP_HUMAN</t>
        </is>
      </c>
      <c r="E459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459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459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459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459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4597" t="inlineStr"/>
      <c r="K4597" t="n">
        <v>654</v>
      </c>
      <c r="L4597" t="n">
        <v>61</v>
      </c>
      <c r="M4597" t="n">
        <v>74</v>
      </c>
      <c r="N4597" t="n">
        <v>60</v>
      </c>
      <c r="O4597" t="inlineStr">
        <is>
          <t>QGNR(60).(61)ITPSYVAFTPEGER</t>
        </is>
      </c>
      <c r="P4597" t="inlineStr">
        <is>
          <t>QGNRITPS</t>
        </is>
      </c>
      <c r="Q4597" t="inlineStr">
        <is>
          <t>Internal</t>
        </is>
      </c>
      <c r="R4597" t="inlineStr"/>
      <c r="S4597" t="inlineStr">
        <is>
          <t>S01.151</t>
        </is>
      </c>
      <c r="T4597" t="inlineStr">
        <is>
          <t>trypsin 1</t>
        </is>
      </c>
    </row>
    <row r="4598">
      <c r="A4598" s="1" t="n">
        <v>4596</v>
      </c>
      <c r="B4598" t="inlineStr">
        <is>
          <t>ITPSYVAFTPEGER</t>
        </is>
      </c>
      <c r="C4598" t="inlineStr">
        <is>
          <t>P11021</t>
        </is>
      </c>
      <c r="D4598" t="inlineStr">
        <is>
          <t>BIP_HUMAN</t>
        </is>
      </c>
      <c r="E459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459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459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459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459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4598" t="inlineStr"/>
      <c r="K4598" t="n">
        <v>654</v>
      </c>
      <c r="L4598" t="n">
        <v>61</v>
      </c>
      <c r="M4598" t="n">
        <v>74</v>
      </c>
      <c r="N4598" t="n">
        <v>60</v>
      </c>
      <c r="O4598" t="inlineStr">
        <is>
          <t>QGNR(60).(61)ITPSYVAFTPEGER</t>
        </is>
      </c>
      <c r="P4598" t="inlineStr">
        <is>
          <t>QGNRITPS</t>
        </is>
      </c>
      <c r="Q4598" t="inlineStr">
        <is>
          <t>Internal</t>
        </is>
      </c>
      <c r="R4598" t="inlineStr"/>
      <c r="S4598" t="inlineStr">
        <is>
          <t>S01.151</t>
        </is>
      </c>
      <c r="T4598" t="inlineStr">
        <is>
          <t>trypsin 1</t>
        </is>
      </c>
    </row>
    <row r="4599">
      <c r="A4599" s="1" t="n">
        <v>4597</v>
      </c>
      <c r="B4599" t="inlineStr">
        <is>
          <t>ITPAEVGVLVGKDR</t>
        </is>
      </c>
      <c r="C4599" t="inlineStr">
        <is>
          <t>P07737</t>
        </is>
      </c>
      <c r="D4599" t="inlineStr">
        <is>
          <t>PROF1_HUMAN</t>
        </is>
      </c>
      <c r="E4599" t="inlineStr">
        <is>
          <t>MAGWNAYIDNLMADGTCQDAAIVGYKDSPSVWAAVPGKTFVNITPAEVGVLVGKDRSSFYVNGLTLGGQKCSVIRDSLLQDGEFSMDLRTKSTGGAPTFNVTVTKTDKTLVLLMGKEGVHGGLINKKCYEMASHLRRSQY</t>
        </is>
      </c>
      <c r="F4599" t="inlineStr">
        <is>
          <t>RecName: Full=Profilin-1; AltName: Full=Epididymis tissue protein Li 184a; AltName: Full=Profilin I;</t>
        </is>
      </c>
      <c r="G4599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599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599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599" t="inlineStr"/>
      <c r="K4599" t="n">
        <v>140</v>
      </c>
      <c r="L4599" t="n">
        <v>43</v>
      </c>
      <c r="M4599" t="n">
        <v>56</v>
      </c>
      <c r="N4599" t="n">
        <v>42</v>
      </c>
      <c r="O4599" t="inlineStr">
        <is>
          <t>TFVN(42).(43)ITPAEVGVLVGKDR</t>
        </is>
      </c>
      <c r="P4599" t="inlineStr">
        <is>
          <t>TFVNITPA</t>
        </is>
      </c>
      <c r="Q4599" t="inlineStr">
        <is>
          <t>Internal</t>
        </is>
      </c>
      <c r="R4599" t="inlineStr"/>
      <c r="S4599" t="inlineStr">
        <is>
          <t>C01.032|C01.060|C13.004|M12.002|M12.004</t>
        </is>
      </c>
      <c r="T4599" t="inlineStr">
        <is>
          <t>cathepsin L|cathepsin B|legumain, animal-type|meprin alpha subunit|meprin beta subunit</t>
        </is>
      </c>
    </row>
    <row r="4600">
      <c r="A4600" s="1" t="n">
        <v>4598</v>
      </c>
      <c r="B4600" t="inlineStr">
        <is>
          <t>LTVQMMQNPQILAALQER</t>
        </is>
      </c>
      <c r="C4600" t="inlineStr">
        <is>
          <t>P55209</t>
        </is>
      </c>
      <c r="D4600" t="inlineStr">
        <is>
          <t>NP1L1_HUMAN</t>
        </is>
      </c>
      <c r="E4600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4600" t="inlineStr">
        <is>
          <t>RecName: Full=Nucleosome assembly protein 1-like 1; AltName: Full=NAP-1-related protein; Short=hNRP; Flags: Precursor;</t>
        </is>
      </c>
      <c r="G4600" t="inlineStr">
        <is>
          <t>3D-structure|Acetylation|Alternative splicing|Cytoplasm|Lipoprotein|Methylation|Neurogenesis|Nucleus|Phosphoprotein|Prenylation|Reference proteome</t>
        </is>
      </c>
      <c r="H4600" t="inlineStr">
        <is>
          <t>GO:0000785|GO:0005737|GO:0042470|GO:0016020|GO:0005634|GO:0003682|GO:0042393|GO:0140713|GO:0003723|GO:0006260|GO:0007399|GO:0006334|GO:0008284|GO:2000179|GO:0050769</t>
        </is>
      </c>
      <c r="I4600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4600" t="inlineStr"/>
      <c r="K4600" t="n">
        <v>391</v>
      </c>
      <c r="L4600" t="n">
        <v>38</v>
      </c>
      <c r="M4600" t="n">
        <v>55</v>
      </c>
      <c r="N4600" t="n">
        <v>37</v>
      </c>
      <c r="O4600" t="inlineStr">
        <is>
          <t>KARQ(37).(38)LTVQMMQNPQILAALQER</t>
        </is>
      </c>
      <c r="P4600" t="inlineStr">
        <is>
          <t>KARQLTVQ</t>
        </is>
      </c>
      <c r="Q4600" t="inlineStr">
        <is>
          <t>Internal</t>
        </is>
      </c>
      <c r="R4600" t="inlineStr"/>
      <c r="S4600" t="inlineStr"/>
      <c r="T4600" t="inlineStr"/>
    </row>
    <row r="4601">
      <c r="A4601" s="1" t="n">
        <v>4599</v>
      </c>
      <c r="B4601" t="inlineStr">
        <is>
          <t>LTVQMMQNPQILAALQER</t>
        </is>
      </c>
      <c r="C4601" t="inlineStr">
        <is>
          <t>P55209</t>
        </is>
      </c>
      <c r="D4601" t="inlineStr">
        <is>
          <t>NP1L1_HUMAN</t>
        </is>
      </c>
      <c r="E4601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4601" t="inlineStr">
        <is>
          <t>RecName: Full=Nucleosome assembly protein 1-like 1; AltName: Full=NAP-1-related protein; Short=hNRP; Flags: Precursor;</t>
        </is>
      </c>
      <c r="G4601" t="inlineStr">
        <is>
          <t>3D-structure|Acetylation|Alternative splicing|Cytoplasm|Lipoprotein|Methylation|Neurogenesis|Nucleus|Phosphoprotein|Prenylation|Reference proteome</t>
        </is>
      </c>
      <c r="H4601" t="inlineStr">
        <is>
          <t>GO:0000785|GO:0005737|GO:0042470|GO:0016020|GO:0005634|GO:0003682|GO:0042393|GO:0140713|GO:0003723|GO:0006260|GO:0007399|GO:0006334|GO:0008284|GO:2000179|GO:0050769</t>
        </is>
      </c>
      <c r="I4601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4601" t="inlineStr"/>
      <c r="K4601" t="n">
        <v>391</v>
      </c>
      <c r="L4601" t="n">
        <v>38</v>
      </c>
      <c r="M4601" t="n">
        <v>55</v>
      </c>
      <c r="N4601" t="n">
        <v>37</v>
      </c>
      <c r="O4601" t="inlineStr">
        <is>
          <t>KARQ(37).(38)LTVQMMQNPQILAALQER</t>
        </is>
      </c>
      <c r="P4601" t="inlineStr">
        <is>
          <t>KARQLTVQ</t>
        </is>
      </c>
      <c r="Q4601" t="inlineStr">
        <is>
          <t>Internal</t>
        </is>
      </c>
      <c r="R4601" t="inlineStr"/>
      <c r="S4601" t="inlineStr"/>
      <c r="T4601" t="inlineStr"/>
    </row>
    <row r="4602">
      <c r="A4602" s="1" t="n">
        <v>4600</v>
      </c>
      <c r="B4602" t="inlineStr">
        <is>
          <t>LTVQMMQNPQILAALQER</t>
        </is>
      </c>
      <c r="C4602" t="inlineStr">
        <is>
          <t>P55209</t>
        </is>
      </c>
      <c r="D4602" t="inlineStr">
        <is>
          <t>NP1L1_HUMAN</t>
        </is>
      </c>
      <c r="E4602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4602" t="inlineStr">
        <is>
          <t>RecName: Full=Nucleosome assembly protein 1-like 1; AltName: Full=NAP-1-related protein; Short=hNRP; Flags: Precursor;</t>
        </is>
      </c>
      <c r="G4602" t="inlineStr">
        <is>
          <t>3D-structure|Acetylation|Alternative splicing|Cytoplasm|Lipoprotein|Methylation|Neurogenesis|Nucleus|Phosphoprotein|Prenylation|Reference proteome</t>
        </is>
      </c>
      <c r="H4602" t="inlineStr">
        <is>
          <t>GO:0000785|GO:0005737|GO:0042470|GO:0016020|GO:0005634|GO:0003682|GO:0042393|GO:0140713|GO:0003723|GO:0006260|GO:0007399|GO:0006334|GO:0008284|GO:2000179|GO:0050769</t>
        </is>
      </c>
      <c r="I4602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4602" t="inlineStr"/>
      <c r="K4602" t="n">
        <v>391</v>
      </c>
      <c r="L4602" t="n">
        <v>38</v>
      </c>
      <c r="M4602" t="n">
        <v>55</v>
      </c>
      <c r="N4602" t="n">
        <v>37</v>
      </c>
      <c r="O4602" t="inlineStr">
        <is>
          <t>KARQ(37).(38)LTVQMMQNPQILAALQER</t>
        </is>
      </c>
      <c r="P4602" t="inlineStr">
        <is>
          <t>KARQLTVQ</t>
        </is>
      </c>
      <c r="Q4602" t="inlineStr">
        <is>
          <t>Internal</t>
        </is>
      </c>
      <c r="R4602" t="inlineStr"/>
      <c r="S4602" t="inlineStr"/>
      <c r="T4602" t="inlineStr"/>
    </row>
    <row r="4603">
      <c r="A4603" s="1" t="n">
        <v>4601</v>
      </c>
      <c r="B4603" t="inlineStr">
        <is>
          <t>IVDGKVVSETNDTKVLR</t>
        </is>
      </c>
      <c r="C4603" t="inlineStr">
        <is>
          <t>P05783</t>
        </is>
      </c>
      <c r="D4603" t="inlineStr">
        <is>
          <t>K1C18_HUMAN</t>
        </is>
      </c>
      <c r="E4603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4603" t="inlineStr">
        <is>
          <t>RecName: Full=Keratin, type I cytoskeletal 18; AltName: Full=Cell proliferation-inducing gene 46 protein; AltName: Full=Cytokeratin-18; Short=CK-18; AltName: Full=Keratin-18; Short=K18;</t>
        </is>
      </c>
      <c r="G4603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4603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4603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4603" t="inlineStr"/>
      <c r="K4603" t="n">
        <v>430</v>
      </c>
      <c r="L4603" t="n">
        <v>413</v>
      </c>
      <c r="M4603" t="n">
        <v>429</v>
      </c>
      <c r="N4603" t="n">
        <v>412</v>
      </c>
      <c r="O4603" t="inlineStr">
        <is>
          <t>TTRR(412).(413)IVDGKVVSETNDTKVLR</t>
        </is>
      </c>
      <c r="P4603" t="inlineStr">
        <is>
          <t>TTRRIVDG</t>
        </is>
      </c>
      <c r="Q4603" t="inlineStr">
        <is>
          <t>Internal</t>
        </is>
      </c>
      <c r="R4603" t="inlineStr"/>
      <c r="S4603" t="inlineStr"/>
      <c r="T4603" t="inlineStr"/>
    </row>
    <row r="4604">
      <c r="A4604" s="1" t="n">
        <v>4602</v>
      </c>
      <c r="B4604" t="inlineStr">
        <is>
          <t>SSGPGASSGTSGDHGELVVR</t>
        </is>
      </c>
      <c r="C4604" t="inlineStr">
        <is>
          <t>P29692</t>
        </is>
      </c>
      <c r="D4604" t="inlineStr">
        <is>
          <t>EF1D_HUMAN</t>
        </is>
      </c>
      <c r="E460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604" t="inlineStr">
        <is>
          <t>RecName: Full=Elongation factor 1-delta; Short=EF-1-delta; AltName: Full=Antigen NY-CO-4;</t>
        </is>
      </c>
      <c r="G460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60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60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604" t="inlineStr"/>
      <c r="K4604" t="n">
        <v>281</v>
      </c>
      <c r="L4604" t="n">
        <v>64</v>
      </c>
      <c r="M4604" t="n">
        <v>83</v>
      </c>
      <c r="N4604" t="n">
        <v>63</v>
      </c>
      <c r="O4604" t="inlineStr">
        <is>
          <t>SLAG(63).(64)SSGPGASSGTSGDHGELVVR</t>
        </is>
      </c>
      <c r="P4604" t="inlineStr">
        <is>
          <t>SLAGSSGP</t>
        </is>
      </c>
      <c r="Q4604" t="inlineStr">
        <is>
          <t>Internal</t>
        </is>
      </c>
      <c r="R4604" t="inlineStr"/>
      <c r="S4604" t="inlineStr">
        <is>
          <t>C01.009|C01.032|C01.034</t>
        </is>
      </c>
      <c r="T4604" t="inlineStr">
        <is>
          <t>cathepsin V|cathepsin L|cathepsin S</t>
        </is>
      </c>
    </row>
    <row r="4605">
      <c r="A4605" s="1" t="n">
        <v>4603</v>
      </c>
      <c r="B4605" t="inlineStr">
        <is>
          <t>IVDILYATDEGFVIPDEGGPQEEQEEY</t>
        </is>
      </c>
      <c r="C4605" t="inlineStr">
        <is>
          <t>Q15691</t>
        </is>
      </c>
      <c r="D4605" t="inlineStr">
        <is>
          <t>MARE1_HUMAN</t>
        </is>
      </c>
      <c r="E4605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4605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4605" t="inlineStr">
        <is>
          <t>3D-structure|Acetylation|Cell cycle|Cell division|Cytoplasm|Cytoskeleton|Direct protein sequencing|Golgi apparatus|Microtubule|Mitosis|Phosphoprotein|Reference proteome</t>
        </is>
      </c>
      <c r="H4605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4605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4605" t="inlineStr"/>
      <c r="K4605" t="n">
        <v>268</v>
      </c>
      <c r="L4605" t="n">
        <v>242</v>
      </c>
      <c r="M4605" t="n">
        <v>268</v>
      </c>
      <c r="N4605" t="n">
        <v>241</v>
      </c>
      <c r="O4605" t="inlineStr">
        <is>
          <t>VLQR(241).(242)IVDILYATDEGFVIPDEGGPQEEQEEY</t>
        </is>
      </c>
      <c r="P4605" t="inlineStr">
        <is>
          <t>VLQRIVDI</t>
        </is>
      </c>
      <c r="Q4605" t="inlineStr">
        <is>
          <t>Internal</t>
        </is>
      </c>
      <c r="R4605" t="inlineStr"/>
      <c r="S4605" t="inlineStr">
        <is>
          <t>S01.151</t>
        </is>
      </c>
      <c r="T4605" t="inlineStr">
        <is>
          <t>trypsin 1</t>
        </is>
      </c>
    </row>
    <row r="4606">
      <c r="A4606" s="1" t="n">
        <v>4604</v>
      </c>
      <c r="B4606" t="inlineStr">
        <is>
          <t>SSGLPNIPVQTISR</t>
        </is>
      </c>
      <c r="C4606" t="inlineStr">
        <is>
          <t>P02786</t>
        </is>
      </c>
      <c r="D4606" t="inlineStr">
        <is>
          <t>TFR1_HUMAN</t>
        </is>
      </c>
      <c r="E4606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4606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4606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4606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4606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4606" t="inlineStr"/>
      <c r="K4606" t="n">
        <v>760</v>
      </c>
      <c r="L4606" t="n">
        <v>326</v>
      </c>
      <c r="M4606" t="n">
        <v>339</v>
      </c>
      <c r="N4606" t="n">
        <v>325</v>
      </c>
      <c r="O4606" t="inlineStr">
        <is>
          <t>PPSR(325).(326)SSGLPNIPVQTISR</t>
        </is>
      </c>
      <c r="P4606" t="inlineStr">
        <is>
          <t>PPSRSSGL</t>
        </is>
      </c>
      <c r="Q4606" t="inlineStr">
        <is>
          <t>Internal</t>
        </is>
      </c>
      <c r="R4606" t="inlineStr"/>
      <c r="S4606" t="inlineStr">
        <is>
          <t>S01.151</t>
        </is>
      </c>
      <c r="T4606" t="inlineStr">
        <is>
          <t>trypsin 1</t>
        </is>
      </c>
    </row>
    <row r="4607">
      <c r="A4607" s="1" t="n">
        <v>4605</v>
      </c>
      <c r="B4607" t="inlineStr">
        <is>
          <t>LVDSKGFDEYMKELGVGIALR</t>
        </is>
      </c>
      <c r="C4607" t="inlineStr">
        <is>
          <t>Q01469</t>
        </is>
      </c>
      <c r="D4607" t="inlineStr">
        <is>
          <t>FABP5_HUMAN</t>
        </is>
      </c>
      <c r="E4607" t="inlineStr">
        <is>
          <t>MATVQQLEGRWRLVDSKGFDEYMKELGVGIALRKMGAMAKPDCIITCDGKNLTIKTESTLKTTQFSCTLGEKFEETTADGRKTQTVCNFTDGALVQHQEWDGKESTITRKLKDGKLVVECVMNNVTCTRIYEKVE</t>
        </is>
      </c>
      <c r="F4607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4607" t="inlineStr">
        <is>
          <t>3D-structure|Acetylation|Cytoplasm|Direct protein sequencing|Disulfide bond|Lipid transport|Lipid-binding|Nucleus|Phosphoprotein|Reference proteome|Secreted|Synapse|Transport</t>
        </is>
      </c>
      <c r="H4607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4607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4607" t="inlineStr"/>
      <c r="K4607" t="n">
        <v>135</v>
      </c>
      <c r="L4607" t="n">
        <v>13</v>
      </c>
      <c r="M4607" t="n">
        <v>33</v>
      </c>
      <c r="N4607" t="n">
        <v>12</v>
      </c>
      <c r="O4607" t="inlineStr">
        <is>
          <t>GRWR(12).(13)LVDSKGFDEYMKELGVGIALR</t>
        </is>
      </c>
      <c r="P4607" t="inlineStr">
        <is>
          <t>GRWRLVDS</t>
        </is>
      </c>
      <c r="Q4607" t="inlineStr">
        <is>
          <t>Internal</t>
        </is>
      </c>
      <c r="R4607" t="inlineStr"/>
      <c r="S4607" t="inlineStr"/>
      <c r="T4607" t="inlineStr"/>
    </row>
    <row r="4608">
      <c r="A4608" s="1" t="n">
        <v>4606</v>
      </c>
      <c r="B4608" t="inlineStr">
        <is>
          <t>LVEAQPNVDKLVEDHLAVQSLIR</t>
        </is>
      </c>
      <c r="C4608" t="inlineStr">
        <is>
          <t>Q02218</t>
        </is>
      </c>
      <c r="D4608" t="inlineStr">
        <is>
          <t>ODO1_HUMAN</t>
        </is>
      </c>
      <c r="E4608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4608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4608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4608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4608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4608" t="inlineStr"/>
      <c r="K4608" t="n">
        <v>1023</v>
      </c>
      <c r="L4608" t="n">
        <v>113</v>
      </c>
      <c r="M4608" t="n">
        <v>135</v>
      </c>
      <c r="N4608" t="n">
        <v>112</v>
      </c>
      <c r="O4608" t="inlineStr">
        <is>
          <t>HAQS(112).(113)LVEAQPNVDKLVEDHLAVQSLIR</t>
        </is>
      </c>
      <c r="P4608" t="inlineStr">
        <is>
          <t>HAQSLVEA</t>
        </is>
      </c>
      <c r="Q4608" t="inlineStr">
        <is>
          <t>Internal</t>
        </is>
      </c>
      <c r="R4608" t="inlineStr"/>
      <c r="S4608" t="inlineStr"/>
      <c r="T4608" t="inlineStr"/>
    </row>
    <row r="4609">
      <c r="A4609" s="1" t="n">
        <v>4607</v>
      </c>
      <c r="B4609" t="inlineStr">
        <is>
          <t>IVAVTGAEAQKALR</t>
        </is>
      </c>
      <c r="C4609" t="inlineStr">
        <is>
          <t>P49588</t>
        </is>
      </c>
      <c r="D4609" t="inlineStr">
        <is>
          <t>SYAC_HUMAN</t>
        </is>
      </c>
      <c r="E4609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609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609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609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609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609" t="inlineStr"/>
      <c r="K4609" t="n">
        <v>968</v>
      </c>
      <c r="L4609" t="n">
        <v>752</v>
      </c>
      <c r="M4609" t="n">
        <v>765</v>
      </c>
      <c r="N4609" t="n">
        <v>751</v>
      </c>
      <c r="O4609" t="inlineStr">
        <is>
          <t>GIRR(751).(752)IVAVTGAEAQKALR</t>
        </is>
      </c>
      <c r="P4609" t="inlineStr">
        <is>
          <t>GIRRIVAV</t>
        </is>
      </c>
      <c r="Q4609" t="inlineStr">
        <is>
          <t>Internal</t>
        </is>
      </c>
      <c r="R4609" t="inlineStr"/>
      <c r="S4609" t="inlineStr">
        <is>
          <t>S01.151</t>
        </is>
      </c>
      <c r="T4609" t="inlineStr">
        <is>
          <t>trypsin 1</t>
        </is>
      </c>
    </row>
    <row r="4610">
      <c r="A4610" s="1" t="n">
        <v>4608</v>
      </c>
      <c r="B4610" t="inlineStr">
        <is>
          <t>SSFYVNGLTLGGQKCSVIR</t>
        </is>
      </c>
      <c r="C4610" t="inlineStr">
        <is>
          <t>P07737</t>
        </is>
      </c>
      <c r="D4610" t="inlineStr">
        <is>
          <t>PROF1_HUMAN</t>
        </is>
      </c>
      <c r="E4610" t="inlineStr">
        <is>
          <t>MAGWNAYIDNLMADGTCQDAAIVGYKDSPSVWAAVPGKTFVNITPAEVGVLVGKDRSSFYVNGLTLGGQKCSVIRDSLLQDGEFSMDLRTKSTGGAPTFNVTVTKTDKTLVLLMGKEGVHGGLINKKCYEMASHLRRSQY</t>
        </is>
      </c>
      <c r="F4610" t="inlineStr">
        <is>
          <t>RecName: Full=Profilin-1; AltName: Full=Epididymis tissue protein Li 184a; AltName: Full=Profilin I;</t>
        </is>
      </c>
      <c r="G4610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610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610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610" t="inlineStr"/>
      <c r="K4610" t="n">
        <v>140</v>
      </c>
      <c r="L4610" t="n">
        <v>57</v>
      </c>
      <c r="M4610" t="n">
        <v>75</v>
      </c>
      <c r="N4610" t="n">
        <v>56</v>
      </c>
      <c r="O4610" t="inlineStr">
        <is>
          <t>GKDR(56).(57)SSFYVNGLTLGGQKCSVIR</t>
        </is>
      </c>
      <c r="P4610" t="inlineStr">
        <is>
          <t>GKDRSSFY</t>
        </is>
      </c>
      <c r="Q4610" t="inlineStr">
        <is>
          <t>Internal</t>
        </is>
      </c>
      <c r="R4610" t="inlineStr"/>
      <c r="S4610" t="inlineStr">
        <is>
          <t>S01.047|S01.151|S01.224</t>
        </is>
      </c>
      <c r="T4610" t="inlineStr">
        <is>
          <t>human airway trypsin-like peptidase|trypsin 1|hepsin</t>
        </is>
      </c>
    </row>
    <row r="4611">
      <c r="A4611" s="1" t="n">
        <v>4609</v>
      </c>
      <c r="B4611" t="inlineStr">
        <is>
          <t>LVEKYGLLVGGAASHR</t>
        </is>
      </c>
      <c r="C4611" t="inlineStr">
        <is>
          <t>Q15274</t>
        </is>
      </c>
      <c r="D4611" t="inlineStr">
        <is>
          <t>NADC_HUMAN</t>
        </is>
      </c>
      <c r="E4611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4611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4611" t="inlineStr">
        <is>
          <t>3D-structure|Glycosyltransferase|Pyridine nucleotide biosynthesis|Reference proteome|Transferase</t>
        </is>
      </c>
      <c r="H4611" t="inlineStr">
        <is>
          <t>GO:1902494|GO:0005737|GO:0005829|GO:0070062|GO:0042802|GO:0004514|GO:0009435|GO:0019674|GO:0034213</t>
        </is>
      </c>
      <c r="I4611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4611" t="inlineStr"/>
      <c r="K4611" t="n">
        <v>297</v>
      </c>
      <c r="L4611" t="n">
        <v>146</v>
      </c>
      <c r="M4611" t="n">
        <v>161</v>
      </c>
      <c r="N4611" t="n">
        <v>145</v>
      </c>
      <c r="O4611" t="inlineStr">
        <is>
          <t>PGFR(145).(146)LVEKYGLLVGGAASHR</t>
        </is>
      </c>
      <c r="P4611" t="inlineStr">
        <is>
          <t>PGFRLVEK</t>
        </is>
      </c>
      <c r="Q4611" t="inlineStr">
        <is>
          <t>Internal</t>
        </is>
      </c>
      <c r="R4611" t="inlineStr"/>
      <c r="S4611" t="inlineStr"/>
      <c r="T4611" t="inlineStr"/>
    </row>
    <row r="4612">
      <c r="A4612" s="1" t="n">
        <v>4610</v>
      </c>
      <c r="B4612" t="inlineStr">
        <is>
          <t>LVEKYGLLVGGAASHR</t>
        </is>
      </c>
      <c r="C4612" t="inlineStr">
        <is>
          <t>Q15274</t>
        </is>
      </c>
      <c r="D4612" t="inlineStr">
        <is>
          <t>NADC_HUMAN</t>
        </is>
      </c>
      <c r="E4612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4612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4612" t="inlineStr">
        <is>
          <t>3D-structure|Glycosyltransferase|Pyridine nucleotide biosynthesis|Reference proteome|Transferase</t>
        </is>
      </c>
      <c r="H4612" t="inlineStr">
        <is>
          <t>GO:1902494|GO:0005737|GO:0005829|GO:0070062|GO:0042802|GO:0004514|GO:0009435|GO:0019674|GO:0034213</t>
        </is>
      </c>
      <c r="I4612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4612" t="inlineStr"/>
      <c r="K4612" t="n">
        <v>297</v>
      </c>
      <c r="L4612" t="n">
        <v>146</v>
      </c>
      <c r="M4612" t="n">
        <v>161</v>
      </c>
      <c r="N4612" t="n">
        <v>145</v>
      </c>
      <c r="O4612" t="inlineStr">
        <is>
          <t>PGFR(145).(146)LVEKYGLLVGGAASHR</t>
        </is>
      </c>
      <c r="P4612" t="inlineStr">
        <is>
          <t>PGFRLVEK</t>
        </is>
      </c>
      <c r="Q4612" t="inlineStr">
        <is>
          <t>Internal</t>
        </is>
      </c>
      <c r="R4612" t="inlineStr"/>
      <c r="S4612" t="inlineStr"/>
      <c r="T4612" t="inlineStr"/>
    </row>
    <row r="4613">
      <c r="A4613" s="1" t="n">
        <v>4611</v>
      </c>
      <c r="B4613" t="inlineStr">
        <is>
          <t>IVEKYGYTHLSAGELLR</t>
        </is>
      </c>
      <c r="C4613" t="inlineStr">
        <is>
          <t>P30085</t>
        </is>
      </c>
      <c r="D4613" t="inlineStr">
        <is>
          <t>KCY_HUMAN</t>
        </is>
      </c>
      <c r="E4613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4613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4613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4613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4613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4613" t="inlineStr"/>
      <c r="K4613" t="n">
        <v>196</v>
      </c>
      <c r="L4613" t="n">
        <v>23</v>
      </c>
      <c r="M4613" t="n">
        <v>39</v>
      </c>
      <c r="N4613" t="n">
        <v>22</v>
      </c>
      <c r="O4613" t="inlineStr">
        <is>
          <t>QCAR(22).(23)IVEKYGYTHLSAGELLR</t>
        </is>
      </c>
      <c r="P4613" t="inlineStr">
        <is>
          <t>QCARIVEK</t>
        </is>
      </c>
      <c r="Q4613" t="inlineStr">
        <is>
          <t>Internal</t>
        </is>
      </c>
      <c r="R4613" t="inlineStr"/>
      <c r="S4613" t="inlineStr"/>
      <c r="T4613" t="inlineStr"/>
    </row>
    <row r="4614">
      <c r="A4614" s="1" t="n">
        <v>4612</v>
      </c>
      <c r="B4614" t="inlineStr">
        <is>
          <t>SSFYVNGLTLGGQKCSVIR</t>
        </is>
      </c>
      <c r="C4614" t="inlineStr">
        <is>
          <t>P07737</t>
        </is>
      </c>
      <c r="D4614" t="inlineStr">
        <is>
          <t>PROF1_HUMAN</t>
        </is>
      </c>
      <c r="E4614" t="inlineStr">
        <is>
          <t>MAGWNAYIDNLMADGTCQDAAIVGYKDSPSVWAAVPGKTFVNITPAEVGVLVGKDRSSFYVNGLTLGGQKCSVIRDSLLQDGEFSMDLRTKSTGGAPTFNVTVTKTDKTLVLLMGKEGVHGGLINKKCYEMASHLRRSQY</t>
        </is>
      </c>
      <c r="F4614" t="inlineStr">
        <is>
          <t>RecName: Full=Profilin-1; AltName: Full=Epididymis tissue protein Li 184a; AltName: Full=Profilin I;</t>
        </is>
      </c>
      <c r="G4614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614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614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614" t="inlineStr"/>
      <c r="K4614" t="n">
        <v>140</v>
      </c>
      <c r="L4614" t="n">
        <v>57</v>
      </c>
      <c r="M4614" t="n">
        <v>75</v>
      </c>
      <c r="N4614" t="n">
        <v>56</v>
      </c>
      <c r="O4614" t="inlineStr">
        <is>
          <t>GKDR(56).(57)SSFYVNGLTLGGQKCSVIR</t>
        </is>
      </c>
      <c r="P4614" t="inlineStr">
        <is>
          <t>GKDRSSFY</t>
        </is>
      </c>
      <c r="Q4614" t="inlineStr">
        <is>
          <t>Internal</t>
        </is>
      </c>
      <c r="R4614" t="inlineStr"/>
      <c r="S4614" t="inlineStr">
        <is>
          <t>S01.047|S01.151|S01.224</t>
        </is>
      </c>
      <c r="T4614" t="inlineStr">
        <is>
          <t>human airway trypsin-like peptidase|trypsin 1|hepsin</t>
        </is>
      </c>
    </row>
    <row r="4615">
      <c r="A4615" s="1" t="n">
        <v>4613</v>
      </c>
      <c r="B4615" t="inlineStr">
        <is>
          <t>SSFYVNGLTLGGQKCSVIR</t>
        </is>
      </c>
      <c r="C4615" t="inlineStr">
        <is>
          <t>P07737</t>
        </is>
      </c>
      <c r="D4615" t="inlineStr">
        <is>
          <t>PROF1_HUMAN</t>
        </is>
      </c>
      <c r="E4615" t="inlineStr">
        <is>
          <t>MAGWNAYIDNLMADGTCQDAAIVGYKDSPSVWAAVPGKTFVNITPAEVGVLVGKDRSSFYVNGLTLGGQKCSVIRDSLLQDGEFSMDLRTKSTGGAPTFNVTVTKTDKTLVLLMGKEGVHGGLINKKCYEMASHLRRSQY</t>
        </is>
      </c>
      <c r="F4615" t="inlineStr">
        <is>
          <t>RecName: Full=Profilin-1; AltName: Full=Epididymis tissue protein Li 184a; AltName: Full=Profilin I;</t>
        </is>
      </c>
      <c r="G4615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615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615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615" t="inlineStr"/>
      <c r="K4615" t="n">
        <v>140</v>
      </c>
      <c r="L4615" t="n">
        <v>57</v>
      </c>
      <c r="M4615" t="n">
        <v>75</v>
      </c>
      <c r="N4615" t="n">
        <v>56</v>
      </c>
      <c r="O4615" t="inlineStr">
        <is>
          <t>GKDR(56).(57)SSFYVNGLTLGGQKCSVIR</t>
        </is>
      </c>
      <c r="P4615" t="inlineStr">
        <is>
          <t>GKDRSSFY</t>
        </is>
      </c>
      <c r="Q4615" t="inlineStr">
        <is>
          <t>Internal</t>
        </is>
      </c>
      <c r="R4615" t="inlineStr"/>
      <c r="S4615" t="inlineStr">
        <is>
          <t>S01.047|S01.151|S01.224</t>
        </is>
      </c>
      <c r="T4615" t="inlineStr">
        <is>
          <t>human airway trypsin-like peptidase|trypsin 1|hepsin</t>
        </is>
      </c>
    </row>
    <row r="4616">
      <c r="A4616" s="1" t="n">
        <v>4614</v>
      </c>
      <c r="B4616" t="inlineStr">
        <is>
          <t>LVEPGSPAEKAGLLAGDR</t>
        </is>
      </c>
      <c r="C4616" t="inlineStr">
        <is>
          <t>O14745</t>
        </is>
      </c>
      <c r="D4616" t="inlineStr">
        <is>
          <t>NHRF1_HUMAN</t>
        </is>
      </c>
      <c r="E4616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616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616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616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4616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616" t="inlineStr"/>
      <c r="K4616" t="n">
        <v>358</v>
      </c>
      <c r="L4616" t="n">
        <v>41</v>
      </c>
      <c r="M4616" t="n">
        <v>58</v>
      </c>
      <c r="N4616" t="n">
        <v>40</v>
      </c>
      <c r="O4616" t="inlineStr">
        <is>
          <t>QYIR(40).(41)LVEPGSPAEKAGLLAGDR</t>
        </is>
      </c>
      <c r="P4616" t="inlineStr">
        <is>
          <t>QYIRLVEP</t>
        </is>
      </c>
      <c r="Q4616" t="inlineStr">
        <is>
          <t>Internal</t>
        </is>
      </c>
      <c r="R4616" t="inlineStr"/>
      <c r="S4616" t="inlineStr">
        <is>
          <t>S01.151</t>
        </is>
      </c>
      <c r="T4616" t="inlineStr">
        <is>
          <t>trypsin 1</t>
        </is>
      </c>
    </row>
    <row r="4617">
      <c r="A4617" s="1" t="n">
        <v>4615</v>
      </c>
      <c r="B4617" t="inlineStr">
        <is>
          <t>LVEGILHAPDAGWGNLVYVVNYPKDNKR</t>
        </is>
      </c>
      <c r="C4617" t="inlineStr">
        <is>
          <t>Q13148</t>
        </is>
      </c>
      <c r="D4617" t="inlineStr">
        <is>
          <t>TADBP_HUMAN</t>
        </is>
      </c>
      <c r="E4617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4617" t="inlineStr">
        <is>
          <t>RecName: Full=TAR DNA-binding protein 43 {ECO:0000303|PubMed:7745706}; Short=TDP-43 {ECO:0000303|PubMed:7745706};</t>
        </is>
      </c>
      <c r="G4617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4617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4617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4617" t="inlineStr"/>
      <c r="K4617" t="n">
        <v>414</v>
      </c>
      <c r="L4617" t="n">
        <v>56</v>
      </c>
      <c r="M4617" t="n">
        <v>83</v>
      </c>
      <c r="N4617" t="n">
        <v>55</v>
      </c>
      <c r="O4617" t="inlineStr">
        <is>
          <t>RGVR(55).(56)LVEGILHAPDAGWGNLVYVVNYPKDNKR</t>
        </is>
      </c>
      <c r="P4617" t="inlineStr">
        <is>
          <t>RGVRLVEG</t>
        </is>
      </c>
      <c r="Q4617" t="inlineStr">
        <is>
          <t>Internal</t>
        </is>
      </c>
      <c r="R4617" t="inlineStr"/>
      <c r="S4617" t="inlineStr">
        <is>
          <t>S01.151</t>
        </is>
      </c>
      <c r="T4617" t="inlineStr">
        <is>
          <t>trypsin 1</t>
        </is>
      </c>
    </row>
    <row r="4618">
      <c r="A4618" s="1" t="n">
        <v>4616</v>
      </c>
      <c r="B4618" t="inlineStr">
        <is>
          <t>IVAVTGAEAQKALR</t>
        </is>
      </c>
      <c r="C4618" t="inlineStr">
        <is>
          <t>P49588</t>
        </is>
      </c>
      <c r="D4618" t="inlineStr">
        <is>
          <t>SYAC_HUMAN</t>
        </is>
      </c>
      <c r="E4618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618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618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618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618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618" t="inlineStr"/>
      <c r="K4618" t="n">
        <v>968</v>
      </c>
      <c r="L4618" t="n">
        <v>752</v>
      </c>
      <c r="M4618" t="n">
        <v>765</v>
      </c>
      <c r="N4618" t="n">
        <v>751</v>
      </c>
      <c r="O4618" t="inlineStr">
        <is>
          <t>GIRR(751).(752)IVAVTGAEAQKALR</t>
        </is>
      </c>
      <c r="P4618" t="inlineStr">
        <is>
          <t>GIRRIVAV</t>
        </is>
      </c>
      <c r="Q4618" t="inlineStr">
        <is>
          <t>Internal</t>
        </is>
      </c>
      <c r="R4618" t="inlineStr"/>
      <c r="S4618" t="inlineStr">
        <is>
          <t>S01.151</t>
        </is>
      </c>
      <c r="T4618" t="inlineStr">
        <is>
          <t>trypsin 1</t>
        </is>
      </c>
    </row>
    <row r="4619">
      <c r="A4619" s="1" t="n">
        <v>4617</v>
      </c>
      <c r="B4619" t="inlineStr">
        <is>
          <t>IVATKPLYVALAQR</t>
        </is>
      </c>
      <c r="C4619" t="inlineStr">
        <is>
          <t>P11940</t>
        </is>
      </c>
      <c r="D4619" t="inlineStr">
        <is>
          <t>PABP1_HUMAN</t>
        </is>
      </c>
      <c r="E4619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4619" t="inlineStr">
        <is>
          <t>RecName: Full=Polyadenylate-binding protein 1 {ECO:0000305}; Short=PABP-1; Short=Poly(A)-binding protein 1;</t>
        </is>
      </c>
      <c r="G4619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4619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4619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4619" t="inlineStr"/>
      <c r="K4619" t="n">
        <v>636</v>
      </c>
      <c r="L4619" t="n">
        <v>357</v>
      </c>
      <c r="M4619" t="n">
        <v>370</v>
      </c>
      <c r="N4619" t="n">
        <v>356</v>
      </c>
      <c r="O4619" t="inlineStr">
        <is>
          <t>MNGR(356).(357)IVATKPLYVALAQR</t>
        </is>
      </c>
      <c r="P4619" t="inlineStr">
        <is>
          <t>MNGRIVAT</t>
        </is>
      </c>
      <c r="Q4619" t="inlineStr">
        <is>
          <t>Internal</t>
        </is>
      </c>
      <c r="R4619" t="inlineStr"/>
      <c r="S4619" t="inlineStr">
        <is>
          <t>S01.151</t>
        </is>
      </c>
      <c r="T4619" t="inlineStr">
        <is>
          <t>trypsin 1</t>
        </is>
      </c>
    </row>
    <row r="4620">
      <c r="A4620" s="1" t="n">
        <v>4618</v>
      </c>
      <c r="B4620" t="inlineStr">
        <is>
          <t>SSGPYGGGGQYFAKPR</t>
        </is>
      </c>
      <c r="C4620" t="inlineStr">
        <is>
          <t>P09651</t>
        </is>
      </c>
      <c r="D4620" t="inlineStr">
        <is>
          <t>ROA1_HUMAN</t>
        </is>
      </c>
      <c r="E462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462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462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462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462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4620" t="inlineStr"/>
      <c r="K4620" t="n">
        <v>372</v>
      </c>
      <c r="L4620" t="n">
        <v>337</v>
      </c>
      <c r="M4620" t="n">
        <v>352</v>
      </c>
      <c r="N4620" t="n">
        <v>336</v>
      </c>
      <c r="O4620" t="inlineStr">
        <is>
          <t>FGGR(336).(337)SSGPYGGGGQYFAKPR</t>
        </is>
      </c>
      <c r="P4620" t="inlineStr">
        <is>
          <t>FGGRSSGP</t>
        </is>
      </c>
      <c r="Q4620" t="inlineStr">
        <is>
          <t>Internal</t>
        </is>
      </c>
      <c r="R4620" t="inlineStr"/>
      <c r="S4620" t="inlineStr">
        <is>
          <t>S01.151</t>
        </is>
      </c>
      <c r="T4620" t="inlineStr">
        <is>
          <t>trypsin 1</t>
        </is>
      </c>
    </row>
    <row r="4621">
      <c r="A4621" s="1" t="n">
        <v>4619</v>
      </c>
      <c r="B4621" t="inlineStr">
        <is>
          <t>LTVVDTPGYGDAINCR</t>
        </is>
      </c>
      <c r="C4621" t="inlineStr">
        <is>
          <t>Q15019</t>
        </is>
      </c>
      <c r="D4621" t="inlineStr">
        <is>
          <t>SEPT2_HUMAN</t>
        </is>
      </c>
      <c r="E4621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4621" t="inlineStr">
        <is>
          <t>RecName: Full=Septin-2; AltName: Full=Neural precursor cell expressed developmentally down-regulated protein 5; Short=NEDD-5;</t>
        </is>
      </c>
      <c r="G4621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4621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4621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4621" t="inlineStr"/>
      <c r="K4621" t="n">
        <v>361</v>
      </c>
      <c r="L4621" t="n">
        <v>97</v>
      </c>
      <c r="M4621" t="n">
        <v>112</v>
      </c>
      <c r="N4621" t="n">
        <v>96</v>
      </c>
      <c r="O4621" t="inlineStr">
        <is>
          <t>VKLR(96).(97)LTVVDTPGYGDAINCR</t>
        </is>
      </c>
      <c r="P4621" t="inlineStr">
        <is>
          <t>VKLRLTVV</t>
        </is>
      </c>
      <c r="Q4621" t="inlineStr">
        <is>
          <t>Internal</t>
        </is>
      </c>
      <c r="R4621" t="inlineStr"/>
      <c r="S4621" t="inlineStr">
        <is>
          <t>S01.151</t>
        </is>
      </c>
      <c r="T4621" t="inlineStr">
        <is>
          <t>trypsin 1</t>
        </is>
      </c>
    </row>
    <row r="4622">
      <c r="A4622" s="1" t="n">
        <v>4620</v>
      </c>
      <c r="B4622" t="inlineStr">
        <is>
          <t>SSKADEASELACPTPKEDGLAQQQTQLNLR</t>
        </is>
      </c>
      <c r="C4622" t="inlineStr">
        <is>
          <t>P49327</t>
        </is>
      </c>
      <c r="D4622" t="inlineStr">
        <is>
          <t>FAS_HUMAN</t>
        </is>
      </c>
      <c r="E462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62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62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62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62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622" t="inlineStr"/>
      <c r="K4622" t="n">
        <v>2511</v>
      </c>
      <c r="L4622" t="n">
        <v>2191</v>
      </c>
      <c r="M4622" t="n">
        <v>2220</v>
      </c>
      <c r="N4622" t="n">
        <v>2190</v>
      </c>
      <c r="O4622" t="inlineStr">
        <is>
          <t>LQEL(2190).(2191)SSKADEASELACPTPKEDGLAQQQTQLNLR</t>
        </is>
      </c>
      <c r="P4622" t="inlineStr">
        <is>
          <t>LQELSSKA</t>
        </is>
      </c>
      <c r="Q4622" t="inlineStr">
        <is>
          <t>Internal</t>
        </is>
      </c>
      <c r="R4622" t="inlineStr"/>
      <c r="S4622" t="inlineStr"/>
      <c r="T4622" t="inlineStr"/>
    </row>
    <row r="4623">
      <c r="A4623" s="1" t="n">
        <v>4621</v>
      </c>
      <c r="B4623" t="inlineStr">
        <is>
          <t>SSGTSGDHGELVVR</t>
        </is>
      </c>
      <c r="C4623" t="inlineStr">
        <is>
          <t>P29692</t>
        </is>
      </c>
      <c r="D4623" t="inlineStr">
        <is>
          <t>EF1D_HUMAN</t>
        </is>
      </c>
      <c r="E4623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623" t="inlineStr">
        <is>
          <t>RecName: Full=Elongation factor 1-delta; Short=EF-1-delta; AltName: Full=Antigen NY-CO-4;</t>
        </is>
      </c>
      <c r="G4623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623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623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623" t="inlineStr"/>
      <c r="K4623" t="n">
        <v>281</v>
      </c>
      <c r="L4623" t="n">
        <v>70</v>
      </c>
      <c r="M4623" t="n">
        <v>83</v>
      </c>
      <c r="N4623" t="n">
        <v>69</v>
      </c>
      <c r="O4623" t="inlineStr">
        <is>
          <t>GPGA(69).(70)SSGTSGDHGELVVR</t>
        </is>
      </c>
      <c r="P4623" t="inlineStr">
        <is>
          <t>GPGASSGT</t>
        </is>
      </c>
      <c r="Q4623" t="inlineStr">
        <is>
          <t>Internal</t>
        </is>
      </c>
      <c r="R4623" t="inlineStr"/>
      <c r="S4623" t="inlineStr"/>
      <c r="T4623" t="inlineStr"/>
    </row>
    <row r="4624">
      <c r="A4624" s="1" t="n">
        <v>4622</v>
      </c>
      <c r="B4624" t="inlineStr">
        <is>
          <t>LTYKTVSGVNGPLVILDHVKFPR</t>
        </is>
      </c>
      <c r="C4624" t="inlineStr">
        <is>
          <t>P21281</t>
        </is>
      </c>
      <c r="D4624" t="inlineStr">
        <is>
          <t>VATB2_HUMAN</t>
        </is>
      </c>
      <c r="E4624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4624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4624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4624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4624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4624" t="inlineStr"/>
      <c r="K4624" t="n">
        <v>511</v>
      </c>
      <c r="L4624" t="n">
        <v>45</v>
      </c>
      <c r="M4624" t="n">
        <v>67</v>
      </c>
      <c r="N4624" t="n">
        <v>44</v>
      </c>
      <c r="O4624" t="inlineStr">
        <is>
          <t>SQPR(44).(45)LTYKTVSGVNGPLVILDHVKFPR</t>
        </is>
      </c>
      <c r="P4624" t="inlineStr">
        <is>
          <t>SQPRLTYK</t>
        </is>
      </c>
      <c r="Q4624" t="inlineStr">
        <is>
          <t>Internal</t>
        </is>
      </c>
      <c r="R4624" t="inlineStr"/>
      <c r="S4624" t="inlineStr"/>
      <c r="T4624" t="inlineStr"/>
    </row>
    <row r="4625">
      <c r="A4625" s="1" t="n">
        <v>4623</v>
      </c>
      <c r="B4625" t="inlineStr">
        <is>
          <t>LVAGEMGQNEPDQGGQR</t>
        </is>
      </c>
      <c r="C4625" t="inlineStr">
        <is>
          <t>Q99714</t>
        </is>
      </c>
      <c r="D4625" t="inlineStr">
        <is>
          <t>HCD2_HUMAN</t>
        </is>
      </c>
      <c r="E4625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4625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4625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4625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4625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4625" t="inlineStr"/>
      <c r="K4625" t="n">
        <v>261</v>
      </c>
      <c r="L4625" t="n">
        <v>131</v>
      </c>
      <c r="M4625" t="n">
        <v>147</v>
      </c>
      <c r="N4625" t="n">
        <v>130</v>
      </c>
      <c r="O4625" t="inlineStr">
        <is>
          <t>NVIR(130).(131)LVAGEMGQNEPDQGGQR</t>
        </is>
      </c>
      <c r="P4625" t="inlineStr">
        <is>
          <t>NVIRLVAG</t>
        </is>
      </c>
      <c r="Q4625" t="inlineStr">
        <is>
          <t>Internal</t>
        </is>
      </c>
      <c r="R4625" t="inlineStr"/>
      <c r="S4625" t="inlineStr">
        <is>
          <t>M04.001|S01.151</t>
        </is>
      </c>
      <c r="T4625" t="inlineStr">
        <is>
          <t>thermolysin|trypsin 1</t>
        </is>
      </c>
    </row>
    <row r="4626">
      <c r="A4626" s="1" t="n">
        <v>4624</v>
      </c>
      <c r="B4626" t="inlineStr">
        <is>
          <t>LVAGEMGQNEPDQGGQR</t>
        </is>
      </c>
      <c r="C4626" t="inlineStr">
        <is>
          <t>Q99714</t>
        </is>
      </c>
      <c r="D4626" t="inlineStr">
        <is>
          <t>HCD2_HUMAN</t>
        </is>
      </c>
      <c r="E4626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4626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4626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4626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4626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4626" t="inlineStr"/>
      <c r="K4626" t="n">
        <v>261</v>
      </c>
      <c r="L4626" t="n">
        <v>131</v>
      </c>
      <c r="M4626" t="n">
        <v>147</v>
      </c>
      <c r="N4626" t="n">
        <v>130</v>
      </c>
      <c r="O4626" t="inlineStr">
        <is>
          <t>NVIR(130).(131)LVAGEMGQNEPDQGGQR</t>
        </is>
      </c>
      <c r="P4626" t="inlineStr">
        <is>
          <t>NVIRLVAG</t>
        </is>
      </c>
      <c r="Q4626" t="inlineStr">
        <is>
          <t>Internal</t>
        </is>
      </c>
      <c r="R4626" t="inlineStr"/>
      <c r="S4626" t="inlineStr">
        <is>
          <t>M04.001|S01.151</t>
        </is>
      </c>
      <c r="T4626" t="inlineStr">
        <is>
          <t>thermolysin|trypsin 1</t>
        </is>
      </c>
    </row>
    <row r="4627">
      <c r="A4627" s="1" t="n">
        <v>4625</v>
      </c>
      <c r="B4627" t="inlineStr">
        <is>
          <t>LVAKAVEGCVSASQAATEDGQLLR</t>
        </is>
      </c>
      <c r="C4627" t="inlineStr">
        <is>
          <t>Q9Y490</t>
        </is>
      </c>
      <c r="D4627" t="inlineStr">
        <is>
          <t>TLN1_HUMAN</t>
        </is>
      </c>
      <c r="E462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4627" t="inlineStr">
        <is>
          <t>RecName: Full=Talin-1;</t>
        </is>
      </c>
      <c r="G462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462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462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4627" t="inlineStr"/>
      <c r="K4627" t="n">
        <v>2541</v>
      </c>
      <c r="L4627" t="n">
        <v>742</v>
      </c>
      <c r="M4627" t="n">
        <v>765</v>
      </c>
      <c r="N4627" t="n">
        <v>741</v>
      </c>
      <c r="O4627" t="inlineStr">
        <is>
          <t>EAGR(741).(742)LVAKAVEGCVSASQAATEDGQLLR</t>
        </is>
      </c>
      <c r="P4627" t="inlineStr">
        <is>
          <t>EAGRLVAK</t>
        </is>
      </c>
      <c r="Q4627" t="inlineStr">
        <is>
          <t>Internal</t>
        </is>
      </c>
      <c r="R4627" t="inlineStr"/>
      <c r="S4627" t="inlineStr">
        <is>
          <t>S01.151</t>
        </is>
      </c>
      <c r="T4627" t="inlineStr">
        <is>
          <t>trypsin 1</t>
        </is>
      </c>
    </row>
    <row r="4628">
      <c r="A4628" s="1" t="n">
        <v>4626</v>
      </c>
      <c r="B4628" t="inlineStr">
        <is>
          <t>LVAKAVEGCVSASQAATEDGQLLR</t>
        </is>
      </c>
      <c r="C4628" t="inlineStr">
        <is>
          <t>Q9Y490</t>
        </is>
      </c>
      <c r="D4628" t="inlineStr">
        <is>
          <t>TLN1_HUMAN</t>
        </is>
      </c>
      <c r="E462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4628" t="inlineStr">
        <is>
          <t>RecName: Full=Talin-1;</t>
        </is>
      </c>
      <c r="G462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462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462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4628" t="inlineStr"/>
      <c r="K4628" t="n">
        <v>2541</v>
      </c>
      <c r="L4628" t="n">
        <v>742</v>
      </c>
      <c r="M4628" t="n">
        <v>765</v>
      </c>
      <c r="N4628" t="n">
        <v>741</v>
      </c>
      <c r="O4628" t="inlineStr">
        <is>
          <t>EAGR(741).(742)LVAKAVEGCVSASQAATEDGQLLR</t>
        </is>
      </c>
      <c r="P4628" t="inlineStr">
        <is>
          <t>EAGRLVAK</t>
        </is>
      </c>
      <c r="Q4628" t="inlineStr">
        <is>
          <t>Internal</t>
        </is>
      </c>
      <c r="R4628" t="inlineStr"/>
      <c r="S4628" t="inlineStr">
        <is>
          <t>S01.151</t>
        </is>
      </c>
      <c r="T4628" t="inlineStr">
        <is>
          <t>trypsin 1</t>
        </is>
      </c>
    </row>
    <row r="4629">
      <c r="A4629" s="1" t="n">
        <v>4627</v>
      </c>
      <c r="B4629" t="inlineStr">
        <is>
          <t>SSGPYGGGGQYFAKPR</t>
        </is>
      </c>
      <c r="C4629" t="inlineStr">
        <is>
          <t>P09651</t>
        </is>
      </c>
      <c r="D4629" t="inlineStr">
        <is>
          <t>ROA1_HUMAN</t>
        </is>
      </c>
      <c r="E462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462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462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462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462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4629" t="inlineStr"/>
      <c r="K4629" t="n">
        <v>372</v>
      </c>
      <c r="L4629" t="n">
        <v>337</v>
      </c>
      <c r="M4629" t="n">
        <v>352</v>
      </c>
      <c r="N4629" t="n">
        <v>336</v>
      </c>
      <c r="O4629" t="inlineStr">
        <is>
          <t>FGGR(336).(337)SSGPYGGGGQYFAKPR</t>
        </is>
      </c>
      <c r="P4629" t="inlineStr">
        <is>
          <t>FGGRSSGP</t>
        </is>
      </c>
      <c r="Q4629" t="inlineStr">
        <is>
          <t>Internal</t>
        </is>
      </c>
      <c r="R4629" t="inlineStr"/>
      <c r="S4629" t="inlineStr">
        <is>
          <t>S01.151</t>
        </is>
      </c>
      <c r="T4629" t="inlineStr">
        <is>
          <t>trypsin 1</t>
        </is>
      </c>
    </row>
    <row r="4630">
      <c r="A4630" s="1" t="n">
        <v>4628</v>
      </c>
      <c r="B4630" t="inlineStr">
        <is>
          <t>IVAPGKGILAADESTGSIAKR</t>
        </is>
      </c>
      <c r="C4630" t="inlineStr">
        <is>
          <t>P04075</t>
        </is>
      </c>
      <c r="D4630" t="inlineStr">
        <is>
          <t>ALDOA_HUMAN</t>
        </is>
      </c>
      <c r="E463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630" t="inlineStr">
        <is>
          <t>RecName: Full=Fructose-bisphosphate aldolase A {ECO:0000305}; EC=4.1.2.13 {ECO:0000269|PubMed:14766013}; AltName: Full=Lung cancer antigen NY-LU-1; AltName: Full=Muscle-type aldolase;</t>
        </is>
      </c>
      <c r="G463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63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63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630" t="inlineStr"/>
      <c r="K4630" t="n">
        <v>364</v>
      </c>
      <c r="L4630" t="n">
        <v>23</v>
      </c>
      <c r="M4630" t="n">
        <v>43</v>
      </c>
      <c r="N4630" t="n">
        <v>22</v>
      </c>
      <c r="O4630" t="inlineStr">
        <is>
          <t>IAHR(22).(23)IVAPGKGILAADESTGSIAKR</t>
        </is>
      </c>
      <c r="P4630" t="inlineStr">
        <is>
          <t>IAHRIVAP</t>
        </is>
      </c>
      <c r="Q4630" t="inlineStr">
        <is>
          <t>Internal</t>
        </is>
      </c>
      <c r="R4630" t="inlineStr"/>
      <c r="S4630" t="inlineStr">
        <is>
          <t>C01.032|M10.003|M10.005|S01.308</t>
        </is>
      </c>
      <c r="T4630" t="inlineStr">
        <is>
          <t>cathepsin L|matrix metallopeptidase-2|matrix metallopeptidase-3|matriptase-2</t>
        </is>
      </c>
    </row>
    <row r="4631">
      <c r="A4631" s="1" t="n">
        <v>4629</v>
      </c>
      <c r="B4631" t="inlineStr">
        <is>
          <t>IVAPGKGILAADESTGSIAKR</t>
        </is>
      </c>
      <c r="C4631" t="inlineStr">
        <is>
          <t>P04075</t>
        </is>
      </c>
      <c r="D4631" t="inlineStr">
        <is>
          <t>ALDOA_HUMAN</t>
        </is>
      </c>
      <c r="E463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631" t="inlineStr">
        <is>
          <t>RecName: Full=Fructose-bisphosphate aldolase A {ECO:0000305}; EC=4.1.2.13 {ECO:0000269|PubMed:14766013}; AltName: Full=Lung cancer antigen NY-LU-1; AltName: Full=Muscle-type aldolase;</t>
        </is>
      </c>
      <c r="G463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63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63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631" t="inlineStr"/>
      <c r="K4631" t="n">
        <v>364</v>
      </c>
      <c r="L4631" t="n">
        <v>23</v>
      </c>
      <c r="M4631" t="n">
        <v>43</v>
      </c>
      <c r="N4631" t="n">
        <v>22</v>
      </c>
      <c r="O4631" t="inlineStr">
        <is>
          <t>IAHR(22).(23)IVAPGKGILAADESTGSIAKR</t>
        </is>
      </c>
      <c r="P4631" t="inlineStr">
        <is>
          <t>IAHRIVAP</t>
        </is>
      </c>
      <c r="Q4631" t="inlineStr">
        <is>
          <t>Internal</t>
        </is>
      </c>
      <c r="R4631" t="inlineStr"/>
      <c r="S4631" t="inlineStr">
        <is>
          <t>C01.032|M10.003|M10.005|S01.308</t>
        </is>
      </c>
      <c r="T4631" t="inlineStr">
        <is>
          <t>cathepsin L|matrix metallopeptidase-2|matrix metallopeptidase-3|matriptase-2</t>
        </is>
      </c>
    </row>
    <row r="4632">
      <c r="A4632" s="1" t="n">
        <v>4630</v>
      </c>
      <c r="B4632" t="inlineStr">
        <is>
          <t>IVAPGKGILAADESVGSMAKR</t>
        </is>
      </c>
      <c r="C4632" t="inlineStr">
        <is>
          <t>P09972</t>
        </is>
      </c>
      <c r="D4632" t="inlineStr">
        <is>
          <t>ALDOC_HUMAN</t>
        </is>
      </c>
      <c r="E4632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4632" t="inlineStr">
        <is>
          <t>RecName: Full=Fructose-bisphosphate aldolase C; EC=4.1.2.13; AltName: Full=Brain-type aldolase;</t>
        </is>
      </c>
      <c r="G4632" t="inlineStr">
        <is>
          <t>3D-structure|Acetylation|Glycolysis|Lyase|Phosphoprotein|Reference proteome|Schiff base</t>
        </is>
      </c>
      <c r="H4632" t="inlineStr">
        <is>
          <t>GO:0005856|GO:0005829|GO:0070062|GO:0005576|GO:1904813|GO:0034774|GO:1904724|GO:0008092|GO:0004332|GO:0030855|GO:0030388|GO:0006000|GO:0006094|GO:0006096</t>
        </is>
      </c>
      <c r="I4632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4632" t="inlineStr"/>
      <c r="K4632" t="n">
        <v>364</v>
      </c>
      <c r="L4632" t="n">
        <v>23</v>
      </c>
      <c r="M4632" t="n">
        <v>43</v>
      </c>
      <c r="N4632" t="n">
        <v>22</v>
      </c>
      <c r="O4632" t="inlineStr">
        <is>
          <t>IALR(22).(23)IVAPGKGILAADESVGSMAKR</t>
        </is>
      </c>
      <c r="P4632" t="inlineStr">
        <is>
          <t>IALRIVAP</t>
        </is>
      </c>
      <c r="Q4632" t="inlineStr">
        <is>
          <t>Internal</t>
        </is>
      </c>
      <c r="R4632" t="inlineStr"/>
      <c r="S4632" t="inlineStr">
        <is>
          <t>S01.021|S01.224|S01.302|S01.308</t>
        </is>
      </c>
      <c r="T4632" t="inlineStr">
        <is>
          <t>DESC1 peptidase|hepsin|matriptase|matriptase-2</t>
        </is>
      </c>
    </row>
    <row r="4633">
      <c r="A4633" s="1" t="n">
        <v>4631</v>
      </c>
      <c r="B4633" t="inlineStr">
        <is>
          <t>LVARPEPATGYTLEFR</t>
        </is>
      </c>
      <c r="C4633" t="inlineStr">
        <is>
          <t>Q16658</t>
        </is>
      </c>
      <c r="D4633" t="inlineStr">
        <is>
          <t>FSCN1_HUMAN</t>
        </is>
      </c>
      <c r="E4633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4633" t="inlineStr">
        <is>
          <t>RecName: Full=Fascin; AltName: Full=55 kDa actin-bundling protein; AltName: Full=Singed-like protein; AltName: Full=p55;</t>
        </is>
      </c>
      <c r="G4633" t="inlineStr">
        <is>
          <t>3D-structure|Acetylation|Actin-binding|Cell junction|Cell projection|Cytoplasm|Cytoskeleton|Direct protein sequencing|Isopeptide bond|Phosphoprotein|Reference proteome|Ubl conjugation</t>
        </is>
      </c>
      <c r="H4633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4633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4633" t="inlineStr"/>
      <c r="K4633" t="n">
        <v>493</v>
      </c>
      <c r="L4633" t="n">
        <v>202</v>
      </c>
      <c r="M4633" t="n">
        <v>217</v>
      </c>
      <c r="N4633" t="n">
        <v>201</v>
      </c>
      <c r="O4633" t="inlineStr">
        <is>
          <t>HDGR(201).(202)LVARPEPATGYTLEFR</t>
        </is>
      </c>
      <c r="P4633" t="inlineStr">
        <is>
          <t>HDGRLVAR</t>
        </is>
      </c>
      <c r="Q4633" t="inlineStr">
        <is>
          <t>Internal</t>
        </is>
      </c>
      <c r="R4633" t="inlineStr"/>
      <c r="S4633" t="inlineStr"/>
      <c r="T4633" t="inlineStr"/>
    </row>
    <row r="4634">
      <c r="A4634" s="1" t="n">
        <v>4632</v>
      </c>
      <c r="B4634" t="inlineStr">
        <is>
          <t>LVARPEPATGYTLEFR</t>
        </is>
      </c>
      <c r="C4634" t="inlineStr">
        <is>
          <t>Q16658</t>
        </is>
      </c>
      <c r="D4634" t="inlineStr">
        <is>
          <t>FSCN1_HUMAN</t>
        </is>
      </c>
      <c r="E4634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4634" t="inlineStr">
        <is>
          <t>RecName: Full=Fascin; AltName: Full=55 kDa actin-bundling protein; AltName: Full=Singed-like protein; AltName: Full=p55;</t>
        </is>
      </c>
      <c r="G4634" t="inlineStr">
        <is>
          <t>3D-structure|Acetylation|Actin-binding|Cell junction|Cell projection|Cytoplasm|Cytoskeleton|Direct protein sequencing|Isopeptide bond|Phosphoprotein|Reference proteome|Ubl conjugation</t>
        </is>
      </c>
      <c r="H4634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4634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4634" t="inlineStr"/>
      <c r="K4634" t="n">
        <v>493</v>
      </c>
      <c r="L4634" t="n">
        <v>202</v>
      </c>
      <c r="M4634" t="n">
        <v>217</v>
      </c>
      <c r="N4634" t="n">
        <v>201</v>
      </c>
      <c r="O4634" t="inlineStr">
        <is>
          <t>HDGR(201).(202)LVARPEPATGYTLEFR</t>
        </is>
      </c>
      <c r="P4634" t="inlineStr">
        <is>
          <t>HDGRLVAR</t>
        </is>
      </c>
      <c r="Q4634" t="inlineStr">
        <is>
          <t>Internal</t>
        </is>
      </c>
      <c r="R4634" t="inlineStr"/>
      <c r="S4634" t="inlineStr"/>
      <c r="T4634" t="inlineStr"/>
    </row>
    <row r="4635">
      <c r="A4635" s="1" t="n">
        <v>4633</v>
      </c>
      <c r="B4635" t="inlineStr">
        <is>
          <t>LVASNLNLKPGECLR</t>
        </is>
      </c>
      <c r="C4635" t="inlineStr">
        <is>
          <t>P09382</t>
        </is>
      </c>
      <c r="D4635" t="inlineStr">
        <is>
          <t>LEG1_HUMAN</t>
        </is>
      </c>
      <c r="E4635" t="inlineStr">
        <is>
          <t>MACGLVASNLNLKPGECLRVRGEVAPDAKSFVLNLGKDSNNLCLHFNPRFNAHGDANTIVCNSKDGGAWGTEQREAVFPFQPGSVAEVCITFDQANLTVKLPDGYEFKFPNRLNLEAINYMAADGDFKIKCVAFD</t>
        </is>
      </c>
      <c r="F4635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4635" t="inlineStr">
        <is>
          <t>3D-structure|Acetylation|Apoptosis|Cytoplasm|Direct protein sequencing|Extracellular matrix|Lectin|Phosphoprotein|Reference proteome|Secreted</t>
        </is>
      </c>
      <c r="H4635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4635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4635" t="inlineStr"/>
      <c r="K4635" t="n">
        <v>135</v>
      </c>
      <c r="L4635" t="n">
        <v>5</v>
      </c>
      <c r="M4635" t="n">
        <v>19</v>
      </c>
      <c r="N4635" t="n">
        <v>4</v>
      </c>
      <c r="O4635" t="inlineStr">
        <is>
          <t>MACG(4).(5)LVASNLNLKPGECLR</t>
        </is>
      </c>
      <c r="P4635" t="inlineStr">
        <is>
          <t>MACGLVAS</t>
        </is>
      </c>
      <c r="Q4635" t="inlineStr">
        <is>
          <t>Internal</t>
        </is>
      </c>
      <c r="R4635" t="inlineStr"/>
      <c r="S4635" t="inlineStr">
        <is>
          <t>A32.002</t>
        </is>
      </c>
      <c r="T4635" t="inlineStr">
        <is>
          <t>RC1339 g.p. ({Rickettsia conorii})</t>
        </is>
      </c>
    </row>
    <row r="4636">
      <c r="A4636" s="1" t="n">
        <v>4634</v>
      </c>
      <c r="B4636" t="inlineStr">
        <is>
          <t>LTLYDIAHTPGVAADLSHIETK</t>
        </is>
      </c>
      <c r="C4636" t="inlineStr">
        <is>
          <t>P40926</t>
        </is>
      </c>
      <c r="D4636" t="inlineStr">
        <is>
          <t>MDHM_HUMAN</t>
        </is>
      </c>
      <c r="E4636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636" t="inlineStr">
        <is>
          <t>RecName: Full=Malate dehydrogenase, mitochondrial; EC=1.1.1.37 {ECO:0000269|PubMed:27989324}; Flags: Precursor;</t>
        </is>
      </c>
      <c r="G4636" t="inlineStr">
        <is>
          <t>3D-structure|Acetylation|Alternative splicing|Disease variant|Epilepsy|Glycoprotein|Mitochondrion|NAD|Oxidoreductase|Phosphoprotein|Reference proteome|Transit peptide|Tricarboxylic acid cycle</t>
        </is>
      </c>
      <c r="H4636" t="inlineStr">
        <is>
          <t>GO:0005737|GO:0070062|GO:0016020|GO:0005759|GO:0005739|GO:0005634|GO:0030060|GO:0046554|GO:0043621|GO:0003723|GO:0009060|GO:0006094|GO:0006108|GO:0006734|GO:0006107|GO:0006099</t>
        </is>
      </c>
      <c r="I4636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636" t="inlineStr"/>
      <c r="K4636" t="n">
        <v>338</v>
      </c>
      <c r="L4636" t="n">
        <v>53</v>
      </c>
      <c r="M4636" t="n">
        <v>74</v>
      </c>
      <c r="N4636" t="n">
        <v>52</v>
      </c>
      <c r="O4636" t="inlineStr">
        <is>
          <t>LVSR(52).(53)LTLYDIAHTPGVAADLSHIETK</t>
        </is>
      </c>
      <c r="P4636" t="inlineStr">
        <is>
          <t>LVSRLTLY</t>
        </is>
      </c>
      <c r="Q4636" t="inlineStr">
        <is>
          <t>Internal</t>
        </is>
      </c>
      <c r="R4636" t="inlineStr"/>
      <c r="S4636" t="inlineStr">
        <is>
          <t>M10.005</t>
        </is>
      </c>
      <c r="T4636" t="inlineStr">
        <is>
          <t>matrix metallopeptidase-3</t>
        </is>
      </c>
    </row>
    <row r="4637">
      <c r="A4637" s="1" t="n">
        <v>4635</v>
      </c>
      <c r="B4637" t="inlineStr">
        <is>
          <t>FMATNDLMTELQKDSIKLDDDSER</t>
        </is>
      </c>
      <c r="C4637" t="inlineStr">
        <is>
          <t>Q86VP6</t>
        </is>
      </c>
      <c r="D4637" t="inlineStr">
        <is>
          <t>CAND1_HUMAN</t>
        </is>
      </c>
      <c r="E4637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4637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4637" t="inlineStr">
        <is>
          <t>3D-structure|Acetylation|Alternative splicing|Cytoplasm|Direct protein sequencing|Nucleus|Phosphoprotein|Reference proteome|Repeat|Ubl conjugation pathway</t>
        </is>
      </c>
      <c r="H4637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4637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4637" t="inlineStr"/>
      <c r="K4637" t="n">
        <v>1230</v>
      </c>
      <c r="L4637" t="n">
        <v>24</v>
      </c>
      <c r="M4637" t="n">
        <v>47</v>
      </c>
      <c r="N4637" t="n">
        <v>23</v>
      </c>
      <c r="O4637" t="inlineStr">
        <is>
          <t>KDFR(23).(24)FMATNDLMTELQKDSIKLDDDSER</t>
        </is>
      </c>
      <c r="P4637" t="inlineStr">
        <is>
          <t>KDFRFMAT</t>
        </is>
      </c>
      <c r="Q4637" t="inlineStr">
        <is>
          <t>Internal</t>
        </is>
      </c>
      <c r="R4637" t="inlineStr"/>
      <c r="S4637" t="inlineStr">
        <is>
          <t>S01.151</t>
        </is>
      </c>
      <c r="T4637" t="inlineStr">
        <is>
          <t>trypsin 1</t>
        </is>
      </c>
    </row>
    <row r="4638">
      <c r="A4638" s="1" t="n">
        <v>4636</v>
      </c>
      <c r="B4638" t="inlineStr">
        <is>
          <t>SAFSNLFGGEPLSYTR</t>
        </is>
      </c>
      <c r="C4638" t="inlineStr">
        <is>
          <t>P02786</t>
        </is>
      </c>
      <c r="D4638" t="inlineStr">
        <is>
          <t>TFR1_HUMAN</t>
        </is>
      </c>
      <c r="E4638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4638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4638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4638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4638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4638" t="inlineStr"/>
      <c r="K4638" t="n">
        <v>760</v>
      </c>
      <c r="L4638" t="n">
        <v>7</v>
      </c>
      <c r="M4638" t="n">
        <v>22</v>
      </c>
      <c r="N4638" t="n">
        <v>6</v>
      </c>
      <c r="O4638" t="inlineStr">
        <is>
          <t>DQAR(6).(7)SAFSNLFGGEPLSYTR</t>
        </is>
      </c>
      <c r="P4638" t="inlineStr">
        <is>
          <t>DQARSAFS</t>
        </is>
      </c>
      <c r="Q4638" t="inlineStr">
        <is>
          <t>Internal</t>
        </is>
      </c>
      <c r="R4638" t="inlineStr"/>
      <c r="S4638" t="inlineStr">
        <is>
          <t>S01.151</t>
        </is>
      </c>
      <c r="T4638" t="inlineStr">
        <is>
          <t>trypsin 1</t>
        </is>
      </c>
    </row>
    <row r="4639">
      <c r="A4639" s="1" t="n">
        <v>4637</v>
      </c>
      <c r="B4639" t="inlineStr">
        <is>
          <t>DGVVRPLKCTVFHGAQVEDAFR</t>
        </is>
      </c>
      <c r="C4639" t="inlineStr">
        <is>
          <t>P49327</t>
        </is>
      </c>
      <c r="D4639" t="inlineStr">
        <is>
          <t>FAS_HUMAN</t>
        </is>
      </c>
      <c r="E463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63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63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63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63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639" t="inlineStr"/>
      <c r="K4639" t="n">
        <v>2511</v>
      </c>
      <c r="L4639" t="n">
        <v>1820</v>
      </c>
      <c r="M4639" t="n">
        <v>1841</v>
      </c>
      <c r="N4639" t="n">
        <v>1819</v>
      </c>
      <c r="O4639" t="inlineStr">
        <is>
          <t>AGIR(1819).(1820)DGVVRPLKCTVFHGAQVEDAFR</t>
        </is>
      </c>
      <c r="P4639" t="inlineStr">
        <is>
          <t>AGIRDGVV</t>
        </is>
      </c>
      <c r="Q4639" t="inlineStr">
        <is>
          <t>Internal</t>
        </is>
      </c>
      <c r="R4639" t="inlineStr"/>
      <c r="S4639" t="inlineStr">
        <is>
          <t>S01.151</t>
        </is>
      </c>
      <c r="T4639" t="inlineStr">
        <is>
          <t>trypsin 1</t>
        </is>
      </c>
    </row>
    <row r="4640">
      <c r="A4640" s="1" t="n">
        <v>4638</v>
      </c>
      <c r="B4640" t="inlineStr">
        <is>
          <t>EKLQEEMLQR</t>
        </is>
      </c>
      <c r="C4640" t="inlineStr">
        <is>
          <t>P08670</t>
        </is>
      </c>
      <c r="D4640" t="inlineStr">
        <is>
          <t>VIME_HUMAN</t>
        </is>
      </c>
      <c r="E464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4640" t="inlineStr">
        <is>
          <t>RecName: Full=Vimentin;</t>
        </is>
      </c>
      <c r="G464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464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464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4640" t="inlineStr"/>
      <c r="K4640" t="n">
        <v>466</v>
      </c>
      <c r="L4640" t="n">
        <v>187</v>
      </c>
      <c r="M4640" t="n">
        <v>196</v>
      </c>
      <c r="N4640" t="n">
        <v>186</v>
      </c>
      <c r="O4640" t="inlineStr">
        <is>
          <t>MRLR(186).(187)EKLQEEMLQR</t>
        </is>
      </c>
      <c r="P4640" t="inlineStr">
        <is>
          <t>MRLREKLQ</t>
        </is>
      </c>
      <c r="Q4640" t="inlineStr">
        <is>
          <t>Internal</t>
        </is>
      </c>
      <c r="R4640" t="inlineStr"/>
      <c r="S4640" t="inlineStr">
        <is>
          <t>C01.009|C01.032|C01.034|C01.036|S01.151</t>
        </is>
      </c>
      <c r="T4640" t="inlineStr">
        <is>
          <t>cathepsin V|cathepsin L|cathepsin S|cathepsin K|trypsin 1</t>
        </is>
      </c>
    </row>
    <row r="4641">
      <c r="A4641" s="1" t="n">
        <v>4639</v>
      </c>
      <c r="B4641" t="inlineStr">
        <is>
          <t>VNDGVCDCCDGTDEYNSGVICENTCKEKGR</t>
        </is>
      </c>
      <c r="C4641" t="inlineStr">
        <is>
          <t>P14314</t>
        </is>
      </c>
      <c r="D4641" t="inlineStr">
        <is>
          <t>GLU2B_HUMAN</t>
        </is>
      </c>
      <c r="E4641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4641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4641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4641" t="inlineStr">
        <is>
          <t>GO:0005783|GO:0005788|GO:0017177|GO:0043231|GO:0005509|GO:0051219|GO:0005080|GO:0044325|GO:0035556|GO:0001889|GO:0006491</t>
        </is>
      </c>
      <c r="I4641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4641" t="inlineStr"/>
      <c r="K4641" t="n">
        <v>528</v>
      </c>
      <c r="L4641" t="n">
        <v>92</v>
      </c>
      <c r="M4641" t="n">
        <v>121</v>
      </c>
      <c r="N4641" t="n">
        <v>91</v>
      </c>
      <c r="O4641" t="inlineStr">
        <is>
          <t>PSNR(91).(92)VNDGVCDCCDGTDEYNSGVICENTCKEKGR</t>
        </is>
      </c>
      <c r="P4641" t="inlineStr">
        <is>
          <t>PSNRVNDG</t>
        </is>
      </c>
      <c r="Q4641" t="inlineStr">
        <is>
          <t>Internal</t>
        </is>
      </c>
      <c r="R4641" t="inlineStr"/>
      <c r="S4641" t="inlineStr"/>
      <c r="T4641" t="inlineStr"/>
    </row>
    <row r="4642">
      <c r="A4642" s="1" t="n">
        <v>4640</v>
      </c>
      <c r="B4642" t="inlineStr">
        <is>
          <t>YDDMAAAMKAVTEQGHELSNEER</t>
        </is>
      </c>
      <c r="C4642" t="inlineStr">
        <is>
          <t>P31946</t>
        </is>
      </c>
      <c r="D4642" t="inlineStr">
        <is>
          <t>1433B_HUMAN</t>
        </is>
      </c>
      <c r="E4642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4642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4642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4642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4642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4642" t="inlineStr"/>
      <c r="K4642" t="n">
        <v>246</v>
      </c>
      <c r="L4642" t="n">
        <v>21</v>
      </c>
      <c r="M4642" t="n">
        <v>43</v>
      </c>
      <c r="N4642" t="n">
        <v>20</v>
      </c>
      <c r="O4642" t="inlineStr">
        <is>
          <t>QAER(20).(21)YDDMAAAMKAVTEQGHELSNEER</t>
        </is>
      </c>
      <c r="P4642" t="inlineStr">
        <is>
          <t>QAERYDDM</t>
        </is>
      </c>
      <c r="Q4642" t="inlineStr">
        <is>
          <t>Internal</t>
        </is>
      </c>
      <c r="R4642" t="inlineStr"/>
      <c r="S4642" t="inlineStr">
        <is>
          <t>S01.151</t>
        </is>
      </c>
      <c r="T4642" t="inlineStr">
        <is>
          <t>trypsin 1</t>
        </is>
      </c>
    </row>
    <row r="4643">
      <c r="A4643" s="1" t="n">
        <v>4641</v>
      </c>
      <c r="B4643" t="inlineStr">
        <is>
          <t>YDDMAAAMKAVTEQGHELSNEER</t>
        </is>
      </c>
      <c r="C4643" t="inlineStr">
        <is>
          <t>P31946</t>
        </is>
      </c>
      <c r="D4643" t="inlineStr">
        <is>
          <t>1433B_HUMAN</t>
        </is>
      </c>
      <c r="E4643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4643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4643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4643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4643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4643" t="inlineStr"/>
      <c r="K4643" t="n">
        <v>246</v>
      </c>
      <c r="L4643" t="n">
        <v>21</v>
      </c>
      <c r="M4643" t="n">
        <v>43</v>
      </c>
      <c r="N4643" t="n">
        <v>20</v>
      </c>
      <c r="O4643" t="inlineStr">
        <is>
          <t>QAER(20).(21)YDDMAAAMKAVTEQGHELSNEER</t>
        </is>
      </c>
      <c r="P4643" t="inlineStr">
        <is>
          <t>QAERYDDM</t>
        </is>
      </c>
      <c r="Q4643" t="inlineStr">
        <is>
          <t>Internal</t>
        </is>
      </c>
      <c r="R4643" t="inlineStr"/>
      <c r="S4643" t="inlineStr">
        <is>
          <t>S01.151</t>
        </is>
      </c>
      <c r="T4643" t="inlineStr">
        <is>
          <t>trypsin 1</t>
        </is>
      </c>
    </row>
    <row r="4644">
      <c r="A4644" s="1" t="n">
        <v>4642</v>
      </c>
      <c r="B4644" t="inlineStr">
        <is>
          <t>VNDGVCDCCDGTDEYNSGVICENTCKEKGR</t>
        </is>
      </c>
      <c r="C4644" t="inlineStr">
        <is>
          <t>P14314</t>
        </is>
      </c>
      <c r="D4644" t="inlineStr">
        <is>
          <t>GLU2B_HUMAN</t>
        </is>
      </c>
      <c r="E4644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4644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4644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4644" t="inlineStr">
        <is>
          <t>GO:0005783|GO:0005788|GO:0017177|GO:0043231|GO:0005509|GO:0051219|GO:0005080|GO:0044325|GO:0035556|GO:0001889|GO:0006491</t>
        </is>
      </c>
      <c r="I4644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4644" t="inlineStr"/>
      <c r="K4644" t="n">
        <v>528</v>
      </c>
      <c r="L4644" t="n">
        <v>92</v>
      </c>
      <c r="M4644" t="n">
        <v>121</v>
      </c>
      <c r="N4644" t="n">
        <v>91</v>
      </c>
      <c r="O4644" t="inlineStr">
        <is>
          <t>PSNR(91).(92)VNDGVCDCCDGTDEYNSGVICENTCKEKGR</t>
        </is>
      </c>
      <c r="P4644" t="inlineStr">
        <is>
          <t>PSNRVNDG</t>
        </is>
      </c>
      <c r="Q4644" t="inlineStr">
        <is>
          <t>Internal</t>
        </is>
      </c>
      <c r="R4644" t="inlineStr"/>
      <c r="S4644" t="inlineStr"/>
      <c r="T4644" t="inlineStr"/>
    </row>
    <row r="4645">
      <c r="A4645" s="1" t="n">
        <v>4643</v>
      </c>
      <c r="B4645" t="inlineStr">
        <is>
          <t>EKLHAVNAEECNVLQGR</t>
        </is>
      </c>
      <c r="C4645" t="inlineStr">
        <is>
          <t>O75521</t>
        </is>
      </c>
      <c r="D4645" t="inlineStr">
        <is>
          <t>ECI2_HUMAN</t>
        </is>
      </c>
      <c r="E4645" t="inlineStr">
        <is>
          <t>MAMAYLAWRLARRSCPSSLQVTSFPVVQLHMNRTAMRASQKDFENSMNQVKLLKKDPGNEVKLKLYALYKQATEGPCNMPKPGVFDLINKAKWDAWNALGSLPKEAARQNYVDLVSSLSPSLESSSQVEPGTDRKSTGFETLVVTSEDGITKIMFNRPKKKNAINTEMYHEIMRALKAASKDDSIITVLTGNGDYYSSGNDLTNFTDIPPGGVEEKAKNNAVLLREFVGCFIDFPKPLIAVVNGPAVGISVTLLGLFDAVYASDRATFHTPFSHLGQSPEGCSSYTFPKIMSPAKATEMLIFGKKLTAGEACAQGLVTEVFPDSTFQKEVWTRLKAFAKLPPNALRISKEVIRKREREKLHAVNAEECNVLQGRWLSDECTNAVVNFLSRKSKL</t>
        </is>
      </c>
      <c r="F4645" t="inlineStr">
        <is>
          <t>RecName: Full=Enoyl-CoA delta isomerase 2 {ECO:0000305}; EC=5.3.3.8 {ECO:0000269|PubMed:10419495}; AltName: Full=DRS-1; AltName: Full=Delta(3),delta(2)-enoyl-CoA isomerase; Short=D3,D2-enoyl-CoA isomerase; AltName: Full=Diazepam-binding inhibitor-related protein 1; Short=DBI-related protein 1; AltName: Full=Dodecenoyl-CoA isomerase; AltName: Full=Hepatocellular carcinoma-associated antigen 88; AltName: Full=Peroxisomal 3,2-trans-enoyl-CoA isomerase; Short=pECI {ECO:0000303|PubMed:10419495}; AltName: Full=Renal carcinoma antigen NY-REN-1; Flags: Precursor;</t>
        </is>
      </c>
      <c r="G4645" t="inlineStr">
        <is>
          <t>3D-structure|Acetylation|Alternative splicing|Isomerase|Mitochondrion|Peroxisome|Phosphoprotein|Reference proteome|Transit peptide</t>
        </is>
      </c>
      <c r="H4645" t="inlineStr">
        <is>
          <t>GO:0005829|GO:0043231|GO:0016020|GO:0005739|GO:0005782|GO:0005777|GO:0004165|GO:0000062|GO:0006635|GO:0009062</t>
        </is>
      </c>
      <c r="I4645" t="inlineStr">
        <is>
          <t>C:cytosol|C:intracellular membrane-bounded organelle|C:membrane|C:mitochondrion|C:peroxisomal matrix|C:peroxisome|F:delta(3)-delta(2)-enoyl-CoA isomerase activity|F:fatty-acyl-CoA binding|P:fatty acid beta-oxidation|P:fatty acid catabolic process</t>
        </is>
      </c>
      <c r="J4645" t="inlineStr"/>
      <c r="K4645" t="n">
        <v>394</v>
      </c>
      <c r="L4645" t="n">
        <v>358</v>
      </c>
      <c r="M4645" t="n">
        <v>374</v>
      </c>
      <c r="N4645" t="n">
        <v>357</v>
      </c>
      <c r="O4645" t="inlineStr">
        <is>
          <t>KRER(357).(358)EKLHAVNAEECNVLQGR</t>
        </is>
      </c>
      <c r="P4645" t="inlineStr">
        <is>
          <t>KREREKLH</t>
        </is>
      </c>
      <c r="Q4645" t="inlineStr">
        <is>
          <t>Internal</t>
        </is>
      </c>
      <c r="R4645" t="inlineStr"/>
      <c r="S4645" t="inlineStr"/>
      <c r="T4645" t="inlineStr"/>
    </row>
    <row r="4646">
      <c r="A4646" s="1" t="n">
        <v>4644</v>
      </c>
      <c r="B4646" t="inlineStr">
        <is>
          <t>EKLHAVNAEECNVLQGR</t>
        </is>
      </c>
      <c r="C4646" t="inlineStr">
        <is>
          <t>O75521</t>
        </is>
      </c>
      <c r="D4646" t="inlineStr">
        <is>
          <t>ECI2_HUMAN</t>
        </is>
      </c>
      <c r="E4646" t="inlineStr">
        <is>
          <t>MAMAYLAWRLARRSCPSSLQVTSFPVVQLHMNRTAMRASQKDFENSMNQVKLLKKDPGNEVKLKLYALYKQATEGPCNMPKPGVFDLINKAKWDAWNALGSLPKEAARQNYVDLVSSLSPSLESSSQVEPGTDRKSTGFETLVVTSEDGITKIMFNRPKKKNAINTEMYHEIMRALKAASKDDSIITVLTGNGDYYSSGNDLTNFTDIPPGGVEEKAKNNAVLLREFVGCFIDFPKPLIAVVNGPAVGISVTLLGLFDAVYASDRATFHTPFSHLGQSPEGCSSYTFPKIMSPAKATEMLIFGKKLTAGEACAQGLVTEVFPDSTFQKEVWTRLKAFAKLPPNALRISKEVIRKREREKLHAVNAEECNVLQGRWLSDECTNAVVNFLSRKSKL</t>
        </is>
      </c>
      <c r="F4646" t="inlineStr">
        <is>
          <t>RecName: Full=Enoyl-CoA delta isomerase 2 {ECO:0000305}; EC=5.3.3.8 {ECO:0000269|PubMed:10419495}; AltName: Full=DRS-1; AltName: Full=Delta(3),delta(2)-enoyl-CoA isomerase; Short=D3,D2-enoyl-CoA isomerase; AltName: Full=Diazepam-binding inhibitor-related protein 1; Short=DBI-related protein 1; AltName: Full=Dodecenoyl-CoA isomerase; AltName: Full=Hepatocellular carcinoma-associated antigen 88; AltName: Full=Peroxisomal 3,2-trans-enoyl-CoA isomerase; Short=pECI {ECO:0000303|PubMed:10419495}; AltName: Full=Renal carcinoma antigen NY-REN-1; Flags: Precursor;</t>
        </is>
      </c>
      <c r="G4646" t="inlineStr">
        <is>
          <t>3D-structure|Acetylation|Alternative splicing|Isomerase|Mitochondrion|Peroxisome|Phosphoprotein|Reference proteome|Transit peptide</t>
        </is>
      </c>
      <c r="H4646" t="inlineStr">
        <is>
          <t>GO:0005829|GO:0043231|GO:0016020|GO:0005739|GO:0005782|GO:0005777|GO:0004165|GO:0000062|GO:0006635|GO:0009062</t>
        </is>
      </c>
      <c r="I4646" t="inlineStr">
        <is>
          <t>C:cytosol|C:intracellular membrane-bounded organelle|C:membrane|C:mitochondrion|C:peroxisomal matrix|C:peroxisome|F:delta(3)-delta(2)-enoyl-CoA isomerase activity|F:fatty-acyl-CoA binding|P:fatty acid beta-oxidation|P:fatty acid catabolic process</t>
        </is>
      </c>
      <c r="J4646" t="inlineStr"/>
      <c r="K4646" t="n">
        <v>394</v>
      </c>
      <c r="L4646" t="n">
        <v>358</v>
      </c>
      <c r="M4646" t="n">
        <v>374</v>
      </c>
      <c r="N4646" t="n">
        <v>357</v>
      </c>
      <c r="O4646" t="inlineStr">
        <is>
          <t>KRER(357).(358)EKLHAVNAEECNVLQGR</t>
        </is>
      </c>
      <c r="P4646" t="inlineStr">
        <is>
          <t>KREREKLH</t>
        </is>
      </c>
      <c r="Q4646" t="inlineStr">
        <is>
          <t>Internal</t>
        </is>
      </c>
      <c r="R4646" t="inlineStr"/>
      <c r="S4646" t="inlineStr"/>
      <c r="T4646" t="inlineStr"/>
    </row>
    <row r="4647">
      <c r="A4647" s="1" t="n">
        <v>4645</v>
      </c>
      <c r="B4647" t="inlineStr">
        <is>
          <t>VNDGVCDCCDGTDEYNSGVICENTCKEKGR</t>
        </is>
      </c>
      <c r="C4647" t="inlineStr">
        <is>
          <t>P14314</t>
        </is>
      </c>
      <c r="D4647" t="inlineStr">
        <is>
          <t>GLU2B_HUMAN</t>
        </is>
      </c>
      <c r="E4647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4647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4647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4647" t="inlineStr">
        <is>
          <t>GO:0005783|GO:0005788|GO:0017177|GO:0043231|GO:0005509|GO:0051219|GO:0005080|GO:0044325|GO:0035556|GO:0001889|GO:0006491</t>
        </is>
      </c>
      <c r="I4647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4647" t="inlineStr"/>
      <c r="K4647" t="n">
        <v>528</v>
      </c>
      <c r="L4647" t="n">
        <v>92</v>
      </c>
      <c r="M4647" t="n">
        <v>121</v>
      </c>
      <c r="N4647" t="n">
        <v>91</v>
      </c>
      <c r="O4647" t="inlineStr">
        <is>
          <t>PSNR(91).(92)VNDGVCDCCDGTDEYNSGVICENTCKEKGR</t>
        </is>
      </c>
      <c r="P4647" t="inlineStr">
        <is>
          <t>PSNRVNDG</t>
        </is>
      </c>
      <c r="Q4647" t="inlineStr">
        <is>
          <t>Internal</t>
        </is>
      </c>
      <c r="R4647" t="inlineStr"/>
      <c r="S4647" t="inlineStr"/>
      <c r="T4647" t="inlineStr"/>
    </row>
    <row r="4648">
      <c r="A4648" s="1" t="n">
        <v>4646</v>
      </c>
      <c r="B4648" t="inlineStr">
        <is>
          <t>YDDMAAAMKAVTEQGHELSNEER</t>
        </is>
      </c>
      <c r="C4648" t="inlineStr">
        <is>
          <t>P31946</t>
        </is>
      </c>
      <c r="D4648" t="inlineStr">
        <is>
          <t>1433B_HUMAN</t>
        </is>
      </c>
      <c r="E4648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4648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4648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4648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4648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4648" t="inlineStr"/>
      <c r="K4648" t="n">
        <v>246</v>
      </c>
      <c r="L4648" t="n">
        <v>21</v>
      </c>
      <c r="M4648" t="n">
        <v>43</v>
      </c>
      <c r="N4648" t="n">
        <v>20</v>
      </c>
      <c r="O4648" t="inlineStr">
        <is>
          <t>QAER(20).(21)YDDMAAAMKAVTEQGHELSNEER</t>
        </is>
      </c>
      <c r="P4648" t="inlineStr">
        <is>
          <t>QAERYDDM</t>
        </is>
      </c>
      <c r="Q4648" t="inlineStr">
        <is>
          <t>Internal</t>
        </is>
      </c>
      <c r="R4648" t="inlineStr"/>
      <c r="S4648" t="inlineStr">
        <is>
          <t>S01.151</t>
        </is>
      </c>
      <c r="T4648" t="inlineStr">
        <is>
          <t>trypsin 1</t>
        </is>
      </c>
    </row>
    <row r="4649">
      <c r="A4649" s="1" t="n">
        <v>4647</v>
      </c>
      <c r="B4649" t="inlineStr">
        <is>
          <t>EKIDLENTLEQEQEALVNR</t>
        </is>
      </c>
      <c r="C4649" t="inlineStr">
        <is>
          <t>Q16204</t>
        </is>
      </c>
      <c r="D4649" t="inlineStr">
        <is>
          <t>CCDC6_HUMAN</t>
        </is>
      </c>
      <c r="E4649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4649" t="inlineStr">
        <is>
          <t>RecName: Full=Coiled-coil domain-containing protein 6; AltName: Full=Papillary thyroid carcinoma-encoded protein; AltName: Full=Protein H4;</t>
        </is>
      </c>
      <c r="G4649" t="inlineStr">
        <is>
          <t>Acetylation|Chromosomal rearrangement|Coiled coil|Cytoplasm|Cytoskeleton|Methylation|Phosphoprotein|Proto-oncogene|Reference proteome|Repeat|SH3-binding</t>
        </is>
      </c>
      <c r="H4649" t="inlineStr">
        <is>
          <t>GO:0005856|GO:0005829|GO:0042802|GO:0017124|GO:0005200</t>
        </is>
      </c>
      <c r="I4649" t="inlineStr">
        <is>
          <t>C:cytoskeleton|C:cytosol|F:identical protein binding|F:SH3 domain binding|F:structural constituent of cytoskeleton</t>
        </is>
      </c>
      <c r="J4649" t="inlineStr"/>
      <c r="K4649" t="n">
        <v>474</v>
      </c>
      <c r="L4649" t="n">
        <v>198</v>
      </c>
      <c r="M4649" t="n">
        <v>216</v>
      </c>
      <c r="N4649" t="n">
        <v>197</v>
      </c>
      <c r="O4649" t="inlineStr">
        <is>
          <t>QLRR(197).(198)EKIDLENTLEQEQEALVNR</t>
        </is>
      </c>
      <c r="P4649" t="inlineStr">
        <is>
          <t>QLRREKID</t>
        </is>
      </c>
      <c r="Q4649" t="inlineStr">
        <is>
          <t>Internal</t>
        </is>
      </c>
      <c r="R4649" t="inlineStr"/>
      <c r="S4649" t="inlineStr">
        <is>
          <t>S01.151</t>
        </is>
      </c>
      <c r="T4649" t="inlineStr">
        <is>
          <t>trypsin 1</t>
        </is>
      </c>
    </row>
    <row r="4650">
      <c r="A4650" s="1" t="n">
        <v>4648</v>
      </c>
      <c r="B4650" t="inlineStr">
        <is>
          <t>AVVPPISLSTTFKQGAPGQHSGFEYSR</t>
        </is>
      </c>
      <c r="C4650" t="inlineStr">
        <is>
          <t>P32929</t>
        </is>
      </c>
      <c r="D4650" t="inlineStr">
        <is>
          <t>CGL_HUMAN</t>
        </is>
      </c>
      <c r="E4650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4650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4650" t="inlineStr">
        <is>
          <t>3D-structure|Alternative splicing|Amino-acid biosynthesis|Calmodulin-binding|Cysteine biosynthesis|Cytoplasm|Disease variant|Lipid metabolism|Lyase|Pyridoxal phosphate|Reference proteome</t>
        </is>
      </c>
      <c r="H4650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4650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4650" t="inlineStr"/>
      <c r="K4650" t="n">
        <v>405</v>
      </c>
      <c r="L4650" t="n">
        <v>36</v>
      </c>
      <c r="M4650" t="n">
        <v>62</v>
      </c>
      <c r="N4650" t="n">
        <v>35</v>
      </c>
      <c r="O4650" t="inlineStr">
        <is>
          <t>WTSR(35).(36)AVVPPISLSTTFKQGAPGQHSGFEYSR</t>
        </is>
      </c>
      <c r="P4650" t="inlineStr">
        <is>
          <t>WTSRAVVP</t>
        </is>
      </c>
      <c r="Q4650" t="inlineStr">
        <is>
          <t>Internal</t>
        </is>
      </c>
      <c r="R4650" t="inlineStr"/>
      <c r="S4650" t="inlineStr">
        <is>
          <t>S01.151</t>
        </is>
      </c>
      <c r="T4650" t="inlineStr">
        <is>
          <t>trypsin 1</t>
        </is>
      </c>
    </row>
    <row r="4651">
      <c r="A4651" s="1" t="n">
        <v>4649</v>
      </c>
      <c r="B4651" t="inlineStr">
        <is>
          <t>VNDGVCDCCDGTDEYNSGVICENTCKEKGR</t>
        </is>
      </c>
      <c r="C4651" t="inlineStr">
        <is>
          <t>P14314</t>
        </is>
      </c>
      <c r="D4651" t="inlineStr">
        <is>
          <t>GLU2B_HUMAN</t>
        </is>
      </c>
      <c r="E4651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4651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4651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4651" t="inlineStr">
        <is>
          <t>GO:0005783|GO:0005788|GO:0017177|GO:0043231|GO:0005509|GO:0051219|GO:0005080|GO:0044325|GO:0035556|GO:0001889|GO:0006491</t>
        </is>
      </c>
      <c r="I4651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4651" t="inlineStr"/>
      <c r="K4651" t="n">
        <v>528</v>
      </c>
      <c r="L4651" t="n">
        <v>92</v>
      </c>
      <c r="M4651" t="n">
        <v>121</v>
      </c>
      <c r="N4651" t="n">
        <v>91</v>
      </c>
      <c r="O4651" t="inlineStr">
        <is>
          <t>PSNR(91).(92)VNDGVCDCCDGTDEYNSGVICENTCKEKGR</t>
        </is>
      </c>
      <c r="P4651" t="inlineStr">
        <is>
          <t>PSNRVNDG</t>
        </is>
      </c>
      <c r="Q4651" t="inlineStr">
        <is>
          <t>Internal</t>
        </is>
      </c>
      <c r="R4651" t="inlineStr"/>
      <c r="S4651" t="inlineStr"/>
      <c r="T4651" t="inlineStr"/>
    </row>
    <row r="4652">
      <c r="A4652" s="1" t="n">
        <v>4650</v>
      </c>
      <c r="B4652" t="inlineStr">
        <is>
          <t>AVVPPISLSTTFKQGAPGQHSGFEYSR</t>
        </is>
      </c>
      <c r="C4652" t="inlineStr">
        <is>
          <t>P32929</t>
        </is>
      </c>
      <c r="D4652" t="inlineStr">
        <is>
          <t>CGL_HUMAN</t>
        </is>
      </c>
      <c r="E4652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4652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4652" t="inlineStr">
        <is>
          <t>3D-structure|Alternative splicing|Amino-acid biosynthesis|Calmodulin-binding|Cysteine biosynthesis|Cytoplasm|Disease variant|Lipid metabolism|Lyase|Pyridoxal phosphate|Reference proteome</t>
        </is>
      </c>
      <c r="H4652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4652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4652" t="inlineStr"/>
      <c r="K4652" t="n">
        <v>405</v>
      </c>
      <c r="L4652" t="n">
        <v>36</v>
      </c>
      <c r="M4652" t="n">
        <v>62</v>
      </c>
      <c r="N4652" t="n">
        <v>35</v>
      </c>
      <c r="O4652" t="inlineStr">
        <is>
          <t>WTSR(35).(36)AVVPPISLSTTFKQGAPGQHSGFEYSR</t>
        </is>
      </c>
      <c r="P4652" t="inlineStr">
        <is>
          <t>WTSRAVVP</t>
        </is>
      </c>
      <c r="Q4652" t="inlineStr">
        <is>
          <t>Internal</t>
        </is>
      </c>
      <c r="R4652" t="inlineStr"/>
      <c r="S4652" t="inlineStr">
        <is>
          <t>S01.151</t>
        </is>
      </c>
      <c r="T4652" t="inlineStr">
        <is>
          <t>trypsin 1</t>
        </is>
      </c>
    </row>
    <row r="4653">
      <c r="A4653" s="1" t="n">
        <v>4651</v>
      </c>
      <c r="B4653" t="inlineStr">
        <is>
          <t>AVVTVPAYFNDAQR</t>
        </is>
      </c>
      <c r="C4653" t="inlineStr">
        <is>
          <t>P11021</t>
        </is>
      </c>
      <c r="D4653" t="inlineStr">
        <is>
          <t>BIP_HUMAN</t>
        </is>
      </c>
      <c r="E465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465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465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465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465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4653" t="inlineStr"/>
      <c r="K4653" t="n">
        <v>654</v>
      </c>
      <c r="L4653" t="n">
        <v>168</v>
      </c>
      <c r="M4653" t="n">
        <v>181</v>
      </c>
      <c r="N4653" t="n">
        <v>167</v>
      </c>
      <c r="O4653" t="inlineStr">
        <is>
          <t>KVTH(167).(168)AVVTVPAYFNDAQR</t>
        </is>
      </c>
      <c r="P4653" t="inlineStr">
        <is>
          <t>KVTHAVVT</t>
        </is>
      </c>
      <c r="Q4653" t="inlineStr">
        <is>
          <t>Internal</t>
        </is>
      </c>
      <c r="R4653" t="inlineStr"/>
      <c r="S4653" t="inlineStr"/>
      <c r="T4653" t="inlineStr"/>
    </row>
    <row r="4654">
      <c r="A4654" s="1" t="n">
        <v>4652</v>
      </c>
      <c r="B4654" t="inlineStr">
        <is>
          <t>YDDMAAAMKAVTEQGHELSNEER</t>
        </is>
      </c>
      <c r="C4654" t="inlineStr">
        <is>
          <t>P31946</t>
        </is>
      </c>
      <c r="D4654" t="inlineStr">
        <is>
          <t>1433B_HUMAN</t>
        </is>
      </c>
      <c r="E4654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4654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4654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4654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4654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4654" t="inlineStr"/>
      <c r="K4654" t="n">
        <v>246</v>
      </c>
      <c r="L4654" t="n">
        <v>21</v>
      </c>
      <c r="M4654" t="n">
        <v>43</v>
      </c>
      <c r="N4654" t="n">
        <v>20</v>
      </c>
      <c r="O4654" t="inlineStr">
        <is>
          <t>QAER(20).(21)YDDMAAAMKAVTEQGHELSNEER</t>
        </is>
      </c>
      <c r="P4654" t="inlineStr">
        <is>
          <t>QAERYDDM</t>
        </is>
      </c>
      <c r="Q4654" t="inlineStr">
        <is>
          <t>Internal</t>
        </is>
      </c>
      <c r="R4654" t="inlineStr"/>
      <c r="S4654" t="inlineStr">
        <is>
          <t>S01.151</t>
        </is>
      </c>
      <c r="T4654" t="inlineStr">
        <is>
          <t>trypsin 1</t>
        </is>
      </c>
    </row>
    <row r="4655">
      <c r="A4655" s="1" t="n">
        <v>4653</v>
      </c>
      <c r="B4655" t="inlineStr">
        <is>
          <t>EKKVVYENAYGQFIGPHR</t>
        </is>
      </c>
      <c r="C4655" t="inlineStr">
        <is>
          <t>Q16881</t>
        </is>
      </c>
      <c r="D4655" t="inlineStr">
        <is>
          <t>TRXR1_HUMAN</t>
        </is>
      </c>
      <c r="E4655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4655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4655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4655" t="inlineStr">
        <is>
          <t>GO:0005737|GO:0005829|GO:0070062|GO:0001650|GO:0005739|GO:0005654|GO:0071949|GO:0042802|GO:0050137|GO:0004791|GO:0008283|GO:0045454|GO:0001707|GO:0007165</t>
        </is>
      </c>
      <c r="I4655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4655" t="inlineStr"/>
      <c r="K4655" t="n">
        <v>649</v>
      </c>
      <c r="L4655" t="n">
        <v>272</v>
      </c>
      <c r="M4655" t="n">
        <v>289</v>
      </c>
      <c r="N4655" t="n">
        <v>271</v>
      </c>
      <c r="O4655" t="inlineStr">
        <is>
          <t>VALR(271).(272)EKKVVYENAYGQFIGPHR</t>
        </is>
      </c>
      <c r="P4655" t="inlineStr">
        <is>
          <t>VALREKKV</t>
        </is>
      </c>
      <c r="Q4655" t="inlineStr">
        <is>
          <t>Internal</t>
        </is>
      </c>
      <c r="R4655" t="inlineStr"/>
      <c r="S4655" t="inlineStr"/>
      <c r="T4655" t="inlineStr"/>
    </row>
    <row r="4656">
      <c r="A4656" s="1" t="n">
        <v>4654</v>
      </c>
      <c r="B4656" t="inlineStr">
        <is>
          <t>AVVTVPAYFNDAQR</t>
        </is>
      </c>
      <c r="C4656" t="inlineStr">
        <is>
          <t>P11021</t>
        </is>
      </c>
      <c r="D4656" t="inlineStr">
        <is>
          <t>BIP_HUMAN</t>
        </is>
      </c>
      <c r="E465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465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465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465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465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4656" t="inlineStr"/>
      <c r="K4656" t="n">
        <v>654</v>
      </c>
      <c r="L4656" t="n">
        <v>168</v>
      </c>
      <c r="M4656" t="n">
        <v>181</v>
      </c>
      <c r="N4656" t="n">
        <v>167</v>
      </c>
      <c r="O4656" t="inlineStr">
        <is>
          <t>KVTH(167).(168)AVVTVPAYFNDAQR</t>
        </is>
      </c>
      <c r="P4656" t="inlineStr">
        <is>
          <t>KVTHAVVT</t>
        </is>
      </c>
      <c r="Q4656" t="inlineStr">
        <is>
          <t>Internal</t>
        </is>
      </c>
      <c r="R4656" t="inlineStr"/>
      <c r="S4656" t="inlineStr"/>
      <c r="T4656" t="inlineStr"/>
    </row>
    <row r="4657">
      <c r="A4657" s="1" t="n">
        <v>4655</v>
      </c>
      <c r="B4657" t="inlineStr">
        <is>
          <t>AVVTVPAYFNDSQR</t>
        </is>
      </c>
      <c r="C4657" t="inlineStr">
        <is>
          <t>P11142</t>
        </is>
      </c>
      <c r="D4657" t="inlineStr">
        <is>
          <t>HSP7C_HUMAN</t>
        </is>
      </c>
      <c r="E465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65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65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65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65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657" t="inlineStr"/>
      <c r="K4657" t="n">
        <v>646</v>
      </c>
      <c r="L4657" t="n">
        <v>142</v>
      </c>
      <c r="M4657" t="n">
        <v>155</v>
      </c>
      <c r="N4657" t="n">
        <v>141</v>
      </c>
      <c r="O4657" t="inlineStr">
        <is>
          <t>TVTN(141).(142)AVVTVPAYFNDSQR</t>
        </is>
      </c>
      <c r="P4657" t="inlineStr">
        <is>
          <t>TVTNAVVT</t>
        </is>
      </c>
      <c r="Q4657" t="inlineStr">
        <is>
          <t>Internal</t>
        </is>
      </c>
      <c r="R4657" t="inlineStr"/>
      <c r="S4657" t="inlineStr">
        <is>
          <t>C13.004</t>
        </is>
      </c>
      <c r="T4657" t="inlineStr">
        <is>
          <t>legumain, animal-type</t>
        </is>
      </c>
    </row>
    <row r="4658">
      <c r="A4658" s="1" t="n">
        <v>4656</v>
      </c>
      <c r="B4658" t="inlineStr">
        <is>
          <t>EKIDLENTLEQEQEALVNR</t>
        </is>
      </c>
      <c r="C4658" t="inlineStr">
        <is>
          <t>Q16204</t>
        </is>
      </c>
      <c r="D4658" t="inlineStr">
        <is>
          <t>CCDC6_HUMAN</t>
        </is>
      </c>
      <c r="E4658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4658" t="inlineStr">
        <is>
          <t>RecName: Full=Coiled-coil domain-containing protein 6; AltName: Full=Papillary thyroid carcinoma-encoded protein; AltName: Full=Protein H4;</t>
        </is>
      </c>
      <c r="G4658" t="inlineStr">
        <is>
          <t>Acetylation|Chromosomal rearrangement|Coiled coil|Cytoplasm|Cytoskeleton|Methylation|Phosphoprotein|Proto-oncogene|Reference proteome|Repeat|SH3-binding</t>
        </is>
      </c>
      <c r="H4658" t="inlineStr">
        <is>
          <t>GO:0005856|GO:0005829|GO:0042802|GO:0017124|GO:0005200</t>
        </is>
      </c>
      <c r="I4658" t="inlineStr">
        <is>
          <t>C:cytoskeleton|C:cytosol|F:identical protein binding|F:SH3 domain binding|F:structural constituent of cytoskeleton</t>
        </is>
      </c>
      <c r="J4658" t="inlineStr"/>
      <c r="K4658" t="n">
        <v>474</v>
      </c>
      <c r="L4658" t="n">
        <v>198</v>
      </c>
      <c r="M4658" t="n">
        <v>216</v>
      </c>
      <c r="N4658" t="n">
        <v>197</v>
      </c>
      <c r="O4658" t="inlineStr">
        <is>
          <t>QLRR(197).(198)EKIDLENTLEQEQEALVNR</t>
        </is>
      </c>
      <c r="P4658" t="inlineStr">
        <is>
          <t>QLRREKID</t>
        </is>
      </c>
      <c r="Q4658" t="inlineStr">
        <is>
          <t>Internal</t>
        </is>
      </c>
      <c r="R4658" t="inlineStr"/>
      <c r="S4658" t="inlineStr">
        <is>
          <t>S01.151</t>
        </is>
      </c>
      <c r="T4658" t="inlineStr">
        <is>
          <t>trypsin 1</t>
        </is>
      </c>
    </row>
    <row r="4659">
      <c r="A4659" s="1" t="n">
        <v>4657</v>
      </c>
      <c r="B4659" t="inlineStr">
        <is>
          <t>VNEFGESYEEKATR</t>
        </is>
      </c>
      <c r="C4659" t="inlineStr">
        <is>
          <t>Q96KA5</t>
        </is>
      </c>
      <c r="D4659" t="inlineStr">
        <is>
          <t>CLP1L_HUMAN</t>
        </is>
      </c>
      <c r="E4659" t="inlineStr">
        <is>
          <t>MWSGRSSFTSLVVGVFVVYVVHTCWVMYGIVYTRPCSGDANCIQPYLARRPKLQLSVYTTTRSHLGAENNIDLVLNVEDFDVESKFERTVNVSVPKKTRNNGTLYAYIFLHHAGVLPWHDGKQVHLVSPLTTYMVPKPEEINLLTGESDTQQIEAEKKPTSALDEPVSHWRPRLALNVMADNFVFDGSSLPADVHRYMKMIQLGKTVHYLPILFIDQLSNRVKDLMVINRSTTELPLTVSYDKVSLGRLRFWIHMQDAVYSLQQFGFSEKDADEVKGIFVDTNLYFLALTFFVAAFHLLFDFLAFKNDISFWKKKKSMIGMSTKAVLWRCFSTVVIFLFLLDEQTSLLVLVPAGVGAAIELWKVKKALKMTIFWRGLMPEFQFGTYSESERKTEEYDTQAMKYLSYLLYPLCVGGAVYSLLNIKYKSWYSWLINSFVNGVYAFGFLFMLPQLFVNYKLKSVAHLPWKAFTYKAFNTFIDDVFAFIITMPTSHRLACFRDDVVFLVYLYQRWLYPVDKRRVNEFGESYEEKATRAPHTD</t>
        </is>
      </c>
      <c r="F4659" t="inlineStr">
        <is>
          <t>RecName: Full=Lipid scramblase CLPTM1L {ECO:0000305|PubMed:35344438}; AltName: Full=Cisplatin resistance-related protein 9 {ECO:0000303|PubMed:35344438}; Short=CRR9p; AltName: Full=Cleft lip and palate transmembrane protein 1-like protein; Short=CLPTM1-like protein;</t>
        </is>
      </c>
      <c r="G4659" t="inlineStr">
        <is>
          <t>Alternative splicing|Apoptosis|Disease variant|Endoplasmic reticulum|Glycoprotein|Lipid transport|Membrane|Reference proteome|Transmembrane|Transmembrane helix|Transport</t>
        </is>
      </c>
      <c r="H4659" t="inlineStr">
        <is>
          <t>GO:0012505|GO:0005789|GO:0016020|GO:0017128|GO:0006915</t>
        </is>
      </c>
      <c r="I4659" t="inlineStr">
        <is>
          <t>C:endomembrane system|C:endoplasmic reticulum membrane|C:membrane|F:phospholipid scramblase activity|P:apoptotic process</t>
        </is>
      </c>
      <c r="J4659" t="inlineStr"/>
      <c r="K4659" t="n">
        <v>538</v>
      </c>
      <c r="L4659" t="n">
        <v>520</v>
      </c>
      <c r="M4659" t="n">
        <v>533</v>
      </c>
      <c r="N4659" t="n">
        <v>519</v>
      </c>
      <c r="O4659" t="inlineStr">
        <is>
          <t>DKRR(519).(520)VNEFGESYEEKATR</t>
        </is>
      </c>
      <c r="P4659" t="inlineStr">
        <is>
          <t>DKRRVNEF</t>
        </is>
      </c>
      <c r="Q4659" t="inlineStr">
        <is>
          <t>Internal</t>
        </is>
      </c>
      <c r="R4659" t="inlineStr"/>
      <c r="S4659" t="inlineStr"/>
      <c r="T4659" t="inlineStr"/>
    </row>
    <row r="4660">
      <c r="A4660" s="1" t="n">
        <v>4658</v>
      </c>
      <c r="B4660" t="inlineStr">
        <is>
          <t>YDDMAAAMKNVTELNEPLSNEER</t>
        </is>
      </c>
      <c r="C4660" t="inlineStr">
        <is>
          <t>P61981</t>
        </is>
      </c>
      <c r="D4660" t="inlineStr">
        <is>
          <t>1433G_HUMAN</t>
        </is>
      </c>
      <c r="E4660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4660" t="inlineStr">
        <is>
          <t>RecName: Full=14-3-3 protein gamma; AltName: Full=Protein kinase C inhibitor protein 1; Short=KCIP-1; Contains: RecName: Full=14-3-3 protein gamma, N-terminally processed;</t>
        </is>
      </c>
      <c r="G4660" t="inlineStr">
        <is>
          <t>3D-structure|Acetylation|Cytoplasm|Direct protein sequencing|Disease variant|Epilepsy|Phosphoprotein|Reference proteome</t>
        </is>
      </c>
      <c r="H4660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4660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4660" t="inlineStr"/>
      <c r="K4660" t="n">
        <v>247</v>
      </c>
      <c r="L4660" t="n">
        <v>20</v>
      </c>
      <c r="M4660" t="n">
        <v>42</v>
      </c>
      <c r="N4660" t="n">
        <v>19</v>
      </c>
      <c r="O4660" t="inlineStr">
        <is>
          <t>QAER(19).(20)YDDMAAAMKNVTELNEPLSNEER</t>
        </is>
      </c>
      <c r="P4660" t="inlineStr">
        <is>
          <t>QAERYDDM</t>
        </is>
      </c>
      <c r="Q4660" t="inlineStr">
        <is>
          <t>Internal</t>
        </is>
      </c>
      <c r="R4660" t="inlineStr"/>
      <c r="S4660" t="inlineStr"/>
      <c r="T4660" t="inlineStr"/>
    </row>
    <row r="4661">
      <c r="A4661" s="1" t="n">
        <v>4659</v>
      </c>
      <c r="B4661" t="inlineStr">
        <is>
          <t>VNAAIATIKTKR</t>
        </is>
      </c>
      <c r="C4661" t="inlineStr">
        <is>
          <t>Q71U36</t>
        </is>
      </c>
      <c r="D4661" t="inlineStr">
        <is>
          <t>TBA1A_HUMAN</t>
        </is>
      </c>
      <c r="E466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66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66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66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66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661" t="inlineStr"/>
      <c r="K4661" t="n">
        <v>451</v>
      </c>
      <c r="L4661" t="n">
        <v>328</v>
      </c>
      <c r="M4661" t="n">
        <v>339</v>
      </c>
      <c r="N4661" t="n">
        <v>327</v>
      </c>
      <c r="O4661" t="inlineStr">
        <is>
          <t>VPKD(327).(328)VNAAIATIKTKR</t>
        </is>
      </c>
      <c r="P4661" t="inlineStr">
        <is>
          <t>VPKDVNAA</t>
        </is>
      </c>
      <c r="Q4661" t="inlineStr">
        <is>
          <t>Internal</t>
        </is>
      </c>
      <c r="R4661" t="inlineStr"/>
      <c r="S4661" t="inlineStr"/>
      <c r="T4661" t="inlineStr"/>
    </row>
    <row r="4662">
      <c r="A4662" s="1" t="n">
        <v>4660</v>
      </c>
      <c r="B4662" t="inlineStr">
        <is>
          <t>EKQSDDEVYAPGLDIESSLKQLAER</t>
        </is>
      </c>
      <c r="C4662" t="inlineStr">
        <is>
          <t>Q15459</t>
        </is>
      </c>
      <c r="D4662" t="inlineStr">
        <is>
          <t>SF3A1_HUMAN</t>
        </is>
      </c>
      <c r="E4662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4662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4662" t="inlineStr">
        <is>
          <t>3D-structure|Acetylation|Alternative splicing|Isopeptide bond|mRNA processing|mRNA splicing|Nucleus|Phosphoprotein|Reference proteome|Repeat|Spliceosome|Ubl conjugation</t>
        </is>
      </c>
      <c r="H4662" t="inlineStr">
        <is>
          <t>GO:0071013|GO:0016607|GO:0005654|GO:0005634|GO:0005681|GO:0005686|GO:0071005|GO:0071004|GO:0005684|GO:0003723|GO:0000389|GO:0045292|GO:0006397|GO:0000398|GO:1903241</t>
        </is>
      </c>
      <c r="I4662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4662" t="inlineStr"/>
      <c r="K4662" t="n">
        <v>793</v>
      </c>
      <c r="L4662" t="n">
        <v>448</v>
      </c>
      <c r="M4662" t="n">
        <v>472</v>
      </c>
      <c r="N4662" t="n">
        <v>447</v>
      </c>
      <c r="O4662" t="inlineStr">
        <is>
          <t>RSIR(447).(448)EKQSDDEVYAPGLDIESSLKQLAER</t>
        </is>
      </c>
      <c r="P4662" t="inlineStr">
        <is>
          <t>RSIREKQS</t>
        </is>
      </c>
      <c r="Q4662" t="inlineStr">
        <is>
          <t>Internal</t>
        </is>
      </c>
      <c r="R4662" t="inlineStr"/>
      <c r="S4662" t="inlineStr"/>
      <c r="T4662" t="inlineStr"/>
    </row>
    <row r="4663">
      <c r="A4663" s="1" t="n">
        <v>4661</v>
      </c>
      <c r="B4663" t="inlineStr">
        <is>
          <t>EKQPPIDNIIR</t>
        </is>
      </c>
      <c r="C4663" t="inlineStr">
        <is>
          <t>P52292</t>
        </is>
      </c>
      <c r="D4663" t="inlineStr">
        <is>
          <t>IMA1_HUMAN</t>
        </is>
      </c>
      <c r="E4663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4663" t="inlineStr">
        <is>
          <t>RecName: Full=Importin subunit alpha-1 {ECO:0000305}; AltName: Full=Karyopherin subunit alpha-2; AltName: Full=RAG cohort protein 1; AltName: Full=SRP1-alpha;</t>
        </is>
      </c>
      <c r="G4663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4663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4663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4663" t="inlineStr"/>
      <c r="K4663" t="n">
        <v>529</v>
      </c>
      <c r="L4663" t="n">
        <v>107</v>
      </c>
      <c r="M4663" t="n">
        <v>117</v>
      </c>
      <c r="N4663" t="n">
        <v>106</v>
      </c>
      <c r="O4663" t="inlineStr">
        <is>
          <t>LLSR(106).(107)EKQPPIDNIIR</t>
        </is>
      </c>
      <c r="P4663" t="inlineStr">
        <is>
          <t>LLSREKQP</t>
        </is>
      </c>
      <c r="Q4663" t="inlineStr">
        <is>
          <t>Internal</t>
        </is>
      </c>
      <c r="R4663" t="inlineStr"/>
      <c r="S4663" t="inlineStr"/>
      <c r="T4663" t="inlineStr"/>
    </row>
    <row r="4664">
      <c r="A4664" s="1" t="n">
        <v>4662</v>
      </c>
      <c r="B4664" t="inlineStr">
        <is>
          <t>YDDMAACMKSVTEQGAELSNEER</t>
        </is>
      </c>
      <c r="C4664" t="inlineStr">
        <is>
          <t>P63104</t>
        </is>
      </c>
      <c r="D4664" t="inlineStr">
        <is>
          <t>1433Z_HUMAN</t>
        </is>
      </c>
      <c r="E4664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664" t="inlineStr">
        <is>
          <t>RecName: Full=14-3-3 protein zeta/delta; AltName: Full=Protein kinase C inhibitor protein 1; Short=KCIP-1;</t>
        </is>
      </c>
      <c r="G4664" t="inlineStr">
        <is>
          <t>3D-structure|Acetylation|Alternative splicing|Cytoplasm|Direct protein sequencing|Disease variant|Host-virus interaction|Phosphoprotein|Reference proteome</t>
        </is>
      </c>
      <c r="H4664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664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664" t="inlineStr"/>
      <c r="K4664" t="n">
        <v>245</v>
      </c>
      <c r="L4664" t="n">
        <v>19</v>
      </c>
      <c r="M4664" t="n">
        <v>41</v>
      </c>
      <c r="N4664" t="n">
        <v>18</v>
      </c>
      <c r="O4664" t="inlineStr">
        <is>
          <t>QAER(18).(19)YDDMAACMKSVTEQGAELSNEER</t>
        </is>
      </c>
      <c r="P4664" t="inlineStr">
        <is>
          <t>QAERYDDM</t>
        </is>
      </c>
      <c r="Q4664" t="inlineStr">
        <is>
          <t>Internal</t>
        </is>
      </c>
      <c r="R4664" t="inlineStr"/>
      <c r="S4664" t="inlineStr">
        <is>
          <t>S01.151</t>
        </is>
      </c>
      <c r="T4664" t="inlineStr">
        <is>
          <t>trypsin 1</t>
        </is>
      </c>
    </row>
    <row r="4665">
      <c r="A4665" s="1" t="n">
        <v>4663</v>
      </c>
      <c r="B4665" t="inlineStr">
        <is>
          <t>AVSELAGHQTSAESWGTGR</t>
        </is>
      </c>
      <c r="C4665" t="inlineStr">
        <is>
          <t>P36578</t>
        </is>
      </c>
      <c r="D4665" t="inlineStr">
        <is>
          <t>RL4_HUMAN</t>
        </is>
      </c>
      <c r="E466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4665" t="inlineStr">
        <is>
          <t>RecName: Full=Large ribosomal subunit protein uL4 {ECO:0000303|PubMed:24524803}; AltName: Full=60S ribosomal protein L1; AltName: Full=60S ribosomal protein L4;</t>
        </is>
      </c>
      <c r="G4665" t="inlineStr">
        <is>
          <t>3D-structure|Acetylation|Citrullination|Cytoplasm|Direct protein sequencing|Isopeptide bond|Methylation|Phosphoprotein|Reference proteome|Ribonucleoprotein|Ribosomal protein|Ubl conjugation</t>
        </is>
      </c>
      <c r="H4665" t="inlineStr">
        <is>
          <t>GO:0005737|GO:0005829|GO:0022625|GO:0022626|GO:0070062|GO:0005925|GO:0016020|GO:0005730|GO:0005634|GO:1990904|GO:0005791|GO:0003723|GO:0003735|GO:0002181|GO:0006412</t>
        </is>
      </c>
      <c r="I466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4665" t="inlineStr"/>
      <c r="K4665" t="n">
        <v>427</v>
      </c>
      <c r="L4665" t="n">
        <v>53</v>
      </c>
      <c r="M4665" t="n">
        <v>71</v>
      </c>
      <c r="N4665" t="n">
        <v>52</v>
      </c>
      <c r="O4665" t="inlineStr">
        <is>
          <t>RQPY(52).(53)AVSELAGHQTSAESWGTGR</t>
        </is>
      </c>
      <c r="P4665" t="inlineStr">
        <is>
          <t>RQPYAVSE</t>
        </is>
      </c>
      <c r="Q4665" t="inlineStr">
        <is>
          <t>Internal</t>
        </is>
      </c>
      <c r="R4665" t="inlineStr"/>
      <c r="S4665" t="inlineStr"/>
      <c r="T4665" t="inlineStr"/>
    </row>
    <row r="4666">
      <c r="A4666" s="1" t="n">
        <v>4664</v>
      </c>
      <c r="B4666" t="inlineStr">
        <is>
          <t>AVSTGVQAGIPMPCFTTALSFYDGYR</t>
        </is>
      </c>
      <c r="C4666" t="inlineStr">
        <is>
          <t>P52209</t>
        </is>
      </c>
      <c r="D4666" t="inlineStr">
        <is>
          <t>6PGD_HUMAN</t>
        </is>
      </c>
      <c r="E4666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4666" t="inlineStr">
        <is>
          <t>RecName: Full=6-phosphogluconate dehydrogenase, decarboxylating; EC=1.1.1.44;</t>
        </is>
      </c>
      <c r="G4666" t="inlineStr">
        <is>
          <t>3D-structure|Acetylation|Alternative splicing|Cytoplasm|Gluconate utilization|NADP|Oxidoreductase|Pentose shunt|Phosphoprotein|Reference proteome</t>
        </is>
      </c>
      <c r="H4666" t="inlineStr">
        <is>
          <t>GO:0005829|GO:0070062|GO:0005634|GO:0050661|GO:0004616|GO:0046177|GO:0019322|GO:0006098|GO:0009051</t>
        </is>
      </c>
      <c r="I4666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4666" t="inlineStr"/>
      <c r="K4666" t="n">
        <v>483</v>
      </c>
      <c r="L4666" t="n">
        <v>409</v>
      </c>
      <c r="M4666" t="n">
        <v>434</v>
      </c>
      <c r="N4666" t="n">
        <v>408</v>
      </c>
      <c r="O4666" t="inlineStr">
        <is>
          <t>SWRR(408).(409)AVSTGVQAGIPMPCFTTALSFYDGYR</t>
        </is>
      </c>
      <c r="P4666" t="inlineStr">
        <is>
          <t>SWRRAVST</t>
        </is>
      </c>
      <c r="Q4666" t="inlineStr">
        <is>
          <t>Internal</t>
        </is>
      </c>
      <c r="R4666" t="inlineStr"/>
      <c r="S4666" t="inlineStr"/>
      <c r="T4666" t="inlineStr"/>
    </row>
    <row r="4667">
      <c r="A4667" s="1" t="n">
        <v>4665</v>
      </c>
      <c r="B4667" t="inlineStr">
        <is>
          <t>AVTDKFLSAIVSSVDKIPY</t>
        </is>
      </c>
      <c r="C4667" t="inlineStr">
        <is>
          <t>P46940</t>
        </is>
      </c>
      <c r="D4667" t="inlineStr">
        <is>
          <t>IQGA1_HUMAN</t>
        </is>
      </c>
      <c r="E4667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4667" t="inlineStr">
        <is>
          <t>RecName: Full=Ras GTPase-activating-like protein IQGAP1; AltName: Full=p195;</t>
        </is>
      </c>
      <c r="G4667" t="inlineStr">
        <is>
          <t>3D-structure|Acetylation|Calmodulin-binding|Cell membrane|Cytoplasm|Direct protein sequencing|Host-virus interaction|Membrane|Nucleus|Phosphoprotein|Reference proteome|Repeat</t>
        </is>
      </c>
      <c r="H4667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4667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4667" t="inlineStr"/>
      <c r="K4667" t="n">
        <v>1657</v>
      </c>
      <c r="L4667" t="n">
        <v>1140</v>
      </c>
      <c r="M4667" t="n">
        <v>1158</v>
      </c>
      <c r="N4667" t="n">
        <v>1139</v>
      </c>
      <c r="O4667" t="inlineStr">
        <is>
          <t>RNMR(1139).(1140)AVTDKFLSAIVSSVDKIPY</t>
        </is>
      </c>
      <c r="P4667" t="inlineStr">
        <is>
          <t>RNMRAVTD</t>
        </is>
      </c>
      <c r="Q4667" t="inlineStr">
        <is>
          <t>Internal</t>
        </is>
      </c>
      <c r="R4667" t="inlineStr"/>
      <c r="S4667" t="inlineStr"/>
      <c r="T4667" t="inlineStr"/>
    </row>
    <row r="4668">
      <c r="A4668" s="1" t="n">
        <v>4666</v>
      </c>
      <c r="B4668" t="inlineStr">
        <is>
          <t>YDDMAACMKSVTEQGAELSNEER</t>
        </is>
      </c>
      <c r="C4668" t="inlineStr">
        <is>
          <t>P63104</t>
        </is>
      </c>
      <c r="D4668" t="inlineStr">
        <is>
          <t>1433Z_HUMAN</t>
        </is>
      </c>
      <c r="E4668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668" t="inlineStr">
        <is>
          <t>RecName: Full=14-3-3 protein zeta/delta; AltName: Full=Protein kinase C inhibitor protein 1; Short=KCIP-1;</t>
        </is>
      </c>
      <c r="G4668" t="inlineStr">
        <is>
          <t>3D-structure|Acetylation|Alternative splicing|Cytoplasm|Direct protein sequencing|Disease variant|Host-virus interaction|Phosphoprotein|Reference proteome</t>
        </is>
      </c>
      <c r="H4668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668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668" t="inlineStr"/>
      <c r="K4668" t="n">
        <v>245</v>
      </c>
      <c r="L4668" t="n">
        <v>19</v>
      </c>
      <c r="M4668" t="n">
        <v>41</v>
      </c>
      <c r="N4668" t="n">
        <v>18</v>
      </c>
      <c r="O4668" t="inlineStr">
        <is>
          <t>QAER(18).(19)YDDMAACMKSVTEQGAELSNEER</t>
        </is>
      </c>
      <c r="P4668" t="inlineStr">
        <is>
          <t>QAERYDDM</t>
        </is>
      </c>
      <c r="Q4668" t="inlineStr">
        <is>
          <t>Internal</t>
        </is>
      </c>
      <c r="R4668" t="inlineStr"/>
      <c r="S4668" t="inlineStr">
        <is>
          <t>S01.151</t>
        </is>
      </c>
      <c r="T4668" t="inlineStr">
        <is>
          <t>trypsin 1</t>
        </is>
      </c>
    </row>
    <row r="4669">
      <c r="A4669" s="1" t="n">
        <v>4667</v>
      </c>
      <c r="B4669" t="inlineStr">
        <is>
          <t>EKMLAAKSADGSAPAGEGEGVTLQR</t>
        </is>
      </c>
      <c r="C4669" t="inlineStr">
        <is>
          <t>Q01650</t>
        </is>
      </c>
      <c r="D4669" t="inlineStr">
        <is>
          <t>LAT1_HUMAN</t>
        </is>
      </c>
      <c r="E4669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4669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4669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4669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4669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4669" t="inlineStr"/>
      <c r="K4669" t="n">
        <v>507</v>
      </c>
      <c r="L4669" t="n">
        <v>24</v>
      </c>
      <c r="M4669" t="n">
        <v>48</v>
      </c>
      <c r="N4669" t="n">
        <v>23</v>
      </c>
      <c r="O4669" t="inlineStr">
        <is>
          <t>EEAR(23).(24)EKMLAAKSADGSAPAGEGEGVTLQR</t>
        </is>
      </c>
      <c r="P4669" t="inlineStr">
        <is>
          <t>EEAREKML</t>
        </is>
      </c>
      <c r="Q4669" t="inlineStr">
        <is>
          <t>Internal</t>
        </is>
      </c>
      <c r="R4669" t="inlineStr"/>
      <c r="S4669" t="inlineStr"/>
      <c r="T4669" t="inlineStr"/>
    </row>
    <row r="4670">
      <c r="A4670" s="1" t="n">
        <v>4668</v>
      </c>
      <c r="B4670" t="inlineStr">
        <is>
          <t>YDDMAAAMKNVTELNEPLSNEER</t>
        </is>
      </c>
      <c r="C4670" t="inlineStr">
        <is>
          <t>P61981</t>
        </is>
      </c>
      <c r="D4670" t="inlineStr">
        <is>
          <t>1433G_HUMAN</t>
        </is>
      </c>
      <c r="E4670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4670" t="inlineStr">
        <is>
          <t>RecName: Full=14-3-3 protein gamma; AltName: Full=Protein kinase C inhibitor protein 1; Short=KCIP-1; Contains: RecName: Full=14-3-3 protein gamma, N-terminally processed;</t>
        </is>
      </c>
      <c r="G4670" t="inlineStr">
        <is>
          <t>3D-structure|Acetylation|Cytoplasm|Direct protein sequencing|Disease variant|Epilepsy|Phosphoprotein|Reference proteome</t>
        </is>
      </c>
      <c r="H4670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4670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4670" t="inlineStr"/>
      <c r="K4670" t="n">
        <v>247</v>
      </c>
      <c r="L4670" t="n">
        <v>20</v>
      </c>
      <c r="M4670" t="n">
        <v>42</v>
      </c>
      <c r="N4670" t="n">
        <v>19</v>
      </c>
      <c r="O4670" t="inlineStr">
        <is>
          <t>QAER(19).(20)YDDMAAAMKNVTELNEPLSNEER</t>
        </is>
      </c>
      <c r="P4670" t="inlineStr">
        <is>
          <t>QAERYDDM</t>
        </is>
      </c>
      <c r="Q4670" t="inlineStr">
        <is>
          <t>Internal</t>
        </is>
      </c>
      <c r="R4670" t="inlineStr"/>
      <c r="S4670" t="inlineStr"/>
      <c r="T4670" t="inlineStr"/>
    </row>
    <row r="4671">
      <c r="A4671" s="1" t="n">
        <v>4669</v>
      </c>
      <c r="B4671" t="inlineStr">
        <is>
          <t>EKMLAAKSADGSAPAGEGEGVTLQR</t>
        </is>
      </c>
      <c r="C4671" t="inlineStr">
        <is>
          <t>Q01650</t>
        </is>
      </c>
      <c r="D4671" t="inlineStr">
        <is>
          <t>LAT1_HUMAN</t>
        </is>
      </c>
      <c r="E4671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4671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4671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4671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4671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4671" t="inlineStr"/>
      <c r="K4671" t="n">
        <v>507</v>
      </c>
      <c r="L4671" t="n">
        <v>24</v>
      </c>
      <c r="M4671" t="n">
        <v>48</v>
      </c>
      <c r="N4671" t="n">
        <v>23</v>
      </c>
      <c r="O4671" t="inlineStr">
        <is>
          <t>EEAR(23).(24)EKMLAAKSADGSAPAGEGEGVTLQR</t>
        </is>
      </c>
      <c r="P4671" t="inlineStr">
        <is>
          <t>EEAREKML</t>
        </is>
      </c>
      <c r="Q4671" t="inlineStr">
        <is>
          <t>Internal</t>
        </is>
      </c>
      <c r="R4671" t="inlineStr"/>
      <c r="S4671" t="inlineStr"/>
      <c r="T4671" t="inlineStr"/>
    </row>
    <row r="4672">
      <c r="A4672" s="1" t="n">
        <v>4670</v>
      </c>
      <c r="B4672" t="inlineStr">
        <is>
          <t>AVTEQGAELSNEER</t>
        </is>
      </c>
      <c r="C4672" t="inlineStr">
        <is>
          <t>P27348</t>
        </is>
      </c>
      <c r="D4672" t="inlineStr">
        <is>
          <t>1433T_HUMAN</t>
        </is>
      </c>
      <c r="E4672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672" t="inlineStr">
        <is>
          <t>RecName: Full=14-3-3 protein theta; AltName: Full=14-3-3 protein T-cell; AltName: Full=14-3-3 protein tau; AltName: Full=Protein HS1;</t>
        </is>
      </c>
      <c r="G4672" t="inlineStr">
        <is>
          <t>3D-structure|Acetylation|Cytoplasm|Direct protein sequencing|Isopeptide bond|Nitration|Phosphoprotein|Reference proteome|Ubl conjugation</t>
        </is>
      </c>
      <c r="H4672" t="inlineStr">
        <is>
          <t>GO:0005737|GO:0005829|GO:0070062|GO:0005925|GO:0016020|GO:0032991|GO:0045202|GO:0071889|GO:0042802|GO:0019904|GO:0044325|GO:0045892|GO:0034766|GO:0006605|GO:0007165|GO:0007264|GO:0021762</t>
        </is>
      </c>
      <c r="I4672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672" t="inlineStr"/>
      <c r="K4672" t="n">
        <v>245</v>
      </c>
      <c r="L4672" t="n">
        <v>28</v>
      </c>
      <c r="M4672" t="n">
        <v>41</v>
      </c>
      <c r="N4672" t="n">
        <v>27</v>
      </c>
      <c r="O4672" t="inlineStr">
        <is>
          <t>TCMK(27).(28)AVTEQGAELSNEER</t>
        </is>
      </c>
      <c r="P4672" t="inlineStr">
        <is>
          <t>TCMKAVTE</t>
        </is>
      </c>
      <c r="Q4672" t="inlineStr">
        <is>
          <t>Internal</t>
        </is>
      </c>
      <c r="R4672" t="inlineStr"/>
      <c r="S4672" t="inlineStr">
        <is>
          <t>C01.036|S01.151</t>
        </is>
      </c>
      <c r="T4672" t="inlineStr">
        <is>
          <t>cathepsin K|trypsin 1</t>
        </is>
      </c>
    </row>
    <row r="4673">
      <c r="A4673" s="1" t="n">
        <v>4671</v>
      </c>
      <c r="B4673" t="inlineStr">
        <is>
          <t>AVTEQGAELSNEER</t>
        </is>
      </c>
      <c r="C4673" t="inlineStr">
        <is>
          <t>P27348</t>
        </is>
      </c>
      <c r="D4673" t="inlineStr">
        <is>
          <t>1433T_HUMAN</t>
        </is>
      </c>
      <c r="E4673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673" t="inlineStr">
        <is>
          <t>RecName: Full=14-3-3 protein theta; AltName: Full=14-3-3 protein T-cell; AltName: Full=14-3-3 protein tau; AltName: Full=Protein HS1;</t>
        </is>
      </c>
      <c r="G4673" t="inlineStr">
        <is>
          <t>3D-structure|Acetylation|Cytoplasm|Direct protein sequencing|Isopeptide bond|Nitration|Phosphoprotein|Reference proteome|Ubl conjugation</t>
        </is>
      </c>
      <c r="H4673" t="inlineStr">
        <is>
          <t>GO:0005737|GO:0005829|GO:0070062|GO:0005925|GO:0016020|GO:0032991|GO:0045202|GO:0071889|GO:0042802|GO:0019904|GO:0044325|GO:0045892|GO:0034766|GO:0006605|GO:0007165|GO:0007264|GO:0021762</t>
        </is>
      </c>
      <c r="I4673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673" t="inlineStr"/>
      <c r="K4673" t="n">
        <v>245</v>
      </c>
      <c r="L4673" t="n">
        <v>28</v>
      </c>
      <c r="M4673" t="n">
        <v>41</v>
      </c>
      <c r="N4673" t="n">
        <v>27</v>
      </c>
      <c r="O4673" t="inlineStr">
        <is>
          <t>TCMK(27).(28)AVTEQGAELSNEER</t>
        </is>
      </c>
      <c r="P4673" t="inlineStr">
        <is>
          <t>TCMKAVTE</t>
        </is>
      </c>
      <c r="Q4673" t="inlineStr">
        <is>
          <t>Internal</t>
        </is>
      </c>
      <c r="R4673" t="inlineStr"/>
      <c r="S4673" t="inlineStr">
        <is>
          <t>C01.036|S01.151</t>
        </is>
      </c>
      <c r="T4673" t="inlineStr">
        <is>
          <t>cathepsin K|trypsin 1</t>
        </is>
      </c>
    </row>
    <row r="4674">
      <c r="A4674" s="1" t="n">
        <v>4672</v>
      </c>
      <c r="B4674" t="inlineStr">
        <is>
          <t>AVTEQGHELSNEER</t>
        </is>
      </c>
      <c r="C4674" t="inlineStr">
        <is>
          <t>P31946</t>
        </is>
      </c>
      <c r="D4674" t="inlineStr">
        <is>
          <t>1433B_HUMAN</t>
        </is>
      </c>
      <c r="E4674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4674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4674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4674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4674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4674" t="inlineStr"/>
      <c r="K4674" t="n">
        <v>246</v>
      </c>
      <c r="L4674" t="n">
        <v>30</v>
      </c>
      <c r="M4674" t="n">
        <v>43</v>
      </c>
      <c r="N4674" t="n">
        <v>29</v>
      </c>
      <c r="O4674" t="inlineStr">
        <is>
          <t>AAMK(29).(30)AVTEQGHELSNEER</t>
        </is>
      </c>
      <c r="P4674" t="inlineStr">
        <is>
          <t>AAMKAVTE</t>
        </is>
      </c>
      <c r="Q4674" t="inlineStr">
        <is>
          <t>Internal</t>
        </is>
      </c>
      <c r="R4674" t="inlineStr"/>
      <c r="S4674" t="inlineStr">
        <is>
          <t>S01.151</t>
        </is>
      </c>
      <c r="T4674" t="inlineStr">
        <is>
          <t>trypsin 1</t>
        </is>
      </c>
    </row>
    <row r="4675">
      <c r="A4675" s="1" t="n">
        <v>4673</v>
      </c>
      <c r="B4675" t="inlineStr">
        <is>
          <t>YDDMAACMKSVTEQGAELSNEER</t>
        </is>
      </c>
      <c r="C4675" t="inlineStr">
        <is>
          <t>P63104</t>
        </is>
      </c>
      <c r="D4675" t="inlineStr">
        <is>
          <t>1433Z_HUMAN</t>
        </is>
      </c>
      <c r="E4675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675" t="inlineStr">
        <is>
          <t>RecName: Full=14-3-3 protein zeta/delta; AltName: Full=Protein kinase C inhibitor protein 1; Short=KCIP-1;</t>
        </is>
      </c>
      <c r="G4675" t="inlineStr">
        <is>
          <t>3D-structure|Acetylation|Alternative splicing|Cytoplasm|Direct protein sequencing|Disease variant|Host-virus interaction|Phosphoprotein|Reference proteome</t>
        </is>
      </c>
      <c r="H4675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675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675" t="inlineStr"/>
      <c r="K4675" t="n">
        <v>245</v>
      </c>
      <c r="L4675" t="n">
        <v>19</v>
      </c>
      <c r="M4675" t="n">
        <v>41</v>
      </c>
      <c r="N4675" t="n">
        <v>18</v>
      </c>
      <c r="O4675" t="inlineStr">
        <is>
          <t>QAER(18).(19)YDDMAACMKSVTEQGAELSNEER</t>
        </is>
      </c>
      <c r="P4675" t="inlineStr">
        <is>
          <t>QAERYDDM</t>
        </is>
      </c>
      <c r="Q4675" t="inlineStr">
        <is>
          <t>Internal</t>
        </is>
      </c>
      <c r="R4675" t="inlineStr"/>
      <c r="S4675" t="inlineStr">
        <is>
          <t>S01.151</t>
        </is>
      </c>
      <c r="T4675" t="inlineStr">
        <is>
          <t>trypsin 1</t>
        </is>
      </c>
    </row>
    <row r="4676">
      <c r="A4676" s="1" t="n">
        <v>4674</v>
      </c>
      <c r="B4676" t="inlineStr">
        <is>
          <t>YDDMAAAMKNVTELNEPLSNEER</t>
        </is>
      </c>
      <c r="C4676" t="inlineStr">
        <is>
          <t>P61981</t>
        </is>
      </c>
      <c r="D4676" t="inlineStr">
        <is>
          <t>1433G_HUMAN</t>
        </is>
      </c>
      <c r="E4676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4676" t="inlineStr">
        <is>
          <t>RecName: Full=14-3-3 protein gamma; AltName: Full=Protein kinase C inhibitor protein 1; Short=KCIP-1; Contains: RecName: Full=14-3-3 protein gamma, N-terminally processed;</t>
        </is>
      </c>
      <c r="G4676" t="inlineStr">
        <is>
          <t>3D-structure|Acetylation|Cytoplasm|Direct protein sequencing|Disease variant|Epilepsy|Phosphoprotein|Reference proteome</t>
        </is>
      </c>
      <c r="H4676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4676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4676" t="inlineStr"/>
      <c r="K4676" t="n">
        <v>247</v>
      </c>
      <c r="L4676" t="n">
        <v>20</v>
      </c>
      <c r="M4676" t="n">
        <v>42</v>
      </c>
      <c r="N4676" t="n">
        <v>19</v>
      </c>
      <c r="O4676" t="inlineStr">
        <is>
          <t>QAER(19).(20)YDDMAAAMKNVTELNEPLSNEER</t>
        </is>
      </c>
      <c r="P4676" t="inlineStr">
        <is>
          <t>QAERYDDM</t>
        </is>
      </c>
      <c r="Q4676" t="inlineStr">
        <is>
          <t>Internal</t>
        </is>
      </c>
      <c r="R4676" t="inlineStr"/>
      <c r="S4676" t="inlineStr"/>
      <c r="T4676" t="inlineStr"/>
    </row>
    <row r="4677">
      <c r="A4677" s="1" t="n">
        <v>4675</v>
      </c>
      <c r="B4677" t="inlineStr">
        <is>
          <t>YDDMAAAMKNVTELNEPLSNEER</t>
        </is>
      </c>
      <c r="C4677" t="inlineStr">
        <is>
          <t>P61981</t>
        </is>
      </c>
      <c r="D4677" t="inlineStr">
        <is>
          <t>1433G_HUMAN</t>
        </is>
      </c>
      <c r="E4677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4677" t="inlineStr">
        <is>
          <t>RecName: Full=14-3-3 protein gamma; AltName: Full=Protein kinase C inhibitor protein 1; Short=KCIP-1; Contains: RecName: Full=14-3-3 protein gamma, N-terminally processed;</t>
        </is>
      </c>
      <c r="G4677" t="inlineStr">
        <is>
          <t>3D-structure|Acetylation|Cytoplasm|Direct protein sequencing|Disease variant|Epilepsy|Phosphoprotein|Reference proteome</t>
        </is>
      </c>
      <c r="H4677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4677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4677" t="inlineStr"/>
      <c r="K4677" t="n">
        <v>247</v>
      </c>
      <c r="L4677" t="n">
        <v>20</v>
      </c>
      <c r="M4677" t="n">
        <v>42</v>
      </c>
      <c r="N4677" t="n">
        <v>19</v>
      </c>
      <c r="O4677" t="inlineStr">
        <is>
          <t>QAER(19).(20)YDDMAAAMKNVTELNEPLSNEER</t>
        </is>
      </c>
      <c r="P4677" t="inlineStr">
        <is>
          <t>QAERYDDM</t>
        </is>
      </c>
      <c r="Q4677" t="inlineStr">
        <is>
          <t>Internal</t>
        </is>
      </c>
      <c r="R4677" t="inlineStr"/>
      <c r="S4677" t="inlineStr"/>
      <c r="T4677" t="inlineStr"/>
    </row>
    <row r="4678">
      <c r="A4678" s="1" t="n">
        <v>4676</v>
      </c>
      <c r="B4678" t="inlineStr">
        <is>
          <t>YDDMAAAMKNVTELNEPLSNEER</t>
        </is>
      </c>
      <c r="C4678" t="inlineStr">
        <is>
          <t>P61981</t>
        </is>
      </c>
      <c r="D4678" t="inlineStr">
        <is>
          <t>1433G_HUMAN</t>
        </is>
      </c>
      <c r="E4678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4678" t="inlineStr">
        <is>
          <t>RecName: Full=14-3-3 protein gamma; AltName: Full=Protein kinase C inhibitor protein 1; Short=KCIP-1; Contains: RecName: Full=14-3-3 protein gamma, N-terminally processed;</t>
        </is>
      </c>
      <c r="G4678" t="inlineStr">
        <is>
          <t>3D-structure|Acetylation|Cytoplasm|Direct protein sequencing|Disease variant|Epilepsy|Phosphoprotein|Reference proteome</t>
        </is>
      </c>
      <c r="H4678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4678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4678" t="inlineStr"/>
      <c r="K4678" t="n">
        <v>247</v>
      </c>
      <c r="L4678" t="n">
        <v>20</v>
      </c>
      <c r="M4678" t="n">
        <v>42</v>
      </c>
      <c r="N4678" t="n">
        <v>19</v>
      </c>
      <c r="O4678" t="inlineStr">
        <is>
          <t>QAER(19).(20)YDDMAAAMKNVTELNEPLSNEER</t>
        </is>
      </c>
      <c r="P4678" t="inlineStr">
        <is>
          <t>QAERYDDM</t>
        </is>
      </c>
      <c r="Q4678" t="inlineStr">
        <is>
          <t>Internal</t>
        </is>
      </c>
      <c r="R4678" t="inlineStr"/>
      <c r="S4678" t="inlineStr"/>
      <c r="T4678" t="inlineStr"/>
    </row>
    <row r="4679">
      <c r="A4679" s="1" t="n">
        <v>4677</v>
      </c>
      <c r="B4679" t="inlineStr">
        <is>
          <t>VNAAKNKTGAAPIIDVVR</t>
        </is>
      </c>
      <c r="C4679" t="inlineStr">
        <is>
          <t>P46776</t>
        </is>
      </c>
      <c r="D4679" t="inlineStr">
        <is>
          <t>RL27A_HUMAN</t>
        </is>
      </c>
      <c r="E4679" t="inlineStr">
        <is>
          <t>MPSRLRKTRKLRGHVSHGHGRIGKHRKHPGGRGNAGGLHHHRINFDKYHPGYFGKVGMKHYHLKRNQSFCPTVNLDKLWTLVSEQTRVNAAKNKTGAAPIIDVVRSGYYKVLGKGKLPKQPVIVKAKFFSRRAEEKIKSVGGACVLVA</t>
        </is>
      </c>
      <c r="F4679" t="inlineStr">
        <is>
          <t>RecName: Full=Large ribosomal subunit protein uL15 {ECO:0000303|PubMed:24524803}; AltName: Full=60S ribosomal protein L27a;</t>
        </is>
      </c>
      <c r="G4679" t="inlineStr">
        <is>
          <t>3D-structure|Acetylation|Cytoplasm|Hydroxylation|Phosphoprotein|Reference proteome|Ribonucleoprotein|Ribosomal protein</t>
        </is>
      </c>
      <c r="H4679" t="inlineStr">
        <is>
          <t>GO:0005737|GO:0005829|GO:0022625|GO:0022626|GO:0005783|GO:0016020|GO:0003723|GO:0003735|GO:0002181|GO:0006412</t>
        </is>
      </c>
      <c r="I4679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4679" t="inlineStr"/>
      <c r="K4679" t="n">
        <v>148</v>
      </c>
      <c r="L4679" t="n">
        <v>88</v>
      </c>
      <c r="M4679" t="n">
        <v>105</v>
      </c>
      <c r="N4679" t="n">
        <v>87</v>
      </c>
      <c r="O4679" t="inlineStr">
        <is>
          <t>EQTR(87).(88)VNAAKNKTGAAPIIDVVR</t>
        </is>
      </c>
      <c r="P4679" t="inlineStr">
        <is>
          <t>EQTRVNAA</t>
        </is>
      </c>
      <c r="Q4679" t="inlineStr">
        <is>
          <t>Internal</t>
        </is>
      </c>
      <c r="R4679" t="inlineStr"/>
      <c r="S4679" t="inlineStr"/>
      <c r="T4679" t="inlineStr"/>
    </row>
    <row r="4680">
      <c r="A4680" s="1" t="n">
        <v>4678</v>
      </c>
      <c r="B4680" t="inlineStr">
        <is>
          <t>EKMLAAKSADGSAPAGEGEGVTLQR</t>
        </is>
      </c>
      <c r="C4680" t="inlineStr">
        <is>
          <t>Q01650</t>
        </is>
      </c>
      <c r="D4680" t="inlineStr">
        <is>
          <t>LAT1_HUMAN</t>
        </is>
      </c>
      <c r="E4680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4680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4680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4680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4680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4680" t="inlineStr"/>
      <c r="K4680" t="n">
        <v>507</v>
      </c>
      <c r="L4680" t="n">
        <v>24</v>
      </c>
      <c r="M4680" t="n">
        <v>48</v>
      </c>
      <c r="N4680" t="n">
        <v>23</v>
      </c>
      <c r="O4680" t="inlineStr">
        <is>
          <t>EEAR(23).(24)EKMLAAKSADGSAPAGEGEGVTLQR</t>
        </is>
      </c>
      <c r="P4680" t="inlineStr">
        <is>
          <t>EEAREKML</t>
        </is>
      </c>
      <c r="Q4680" t="inlineStr">
        <is>
          <t>Internal</t>
        </is>
      </c>
      <c r="R4680" t="inlineStr"/>
      <c r="S4680" t="inlineStr"/>
      <c r="T4680" t="inlineStr"/>
    </row>
    <row r="4681">
      <c r="A4681" s="1" t="n">
        <v>4679</v>
      </c>
      <c r="B4681" t="inlineStr">
        <is>
          <t>AVQGMLDFDYVCSR</t>
        </is>
      </c>
      <c r="C4681" t="inlineStr">
        <is>
          <t>P53396</t>
        </is>
      </c>
      <c r="D4681" t="inlineStr">
        <is>
          <t>ACLY_HUMAN</t>
        </is>
      </c>
      <c r="E4681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4681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4681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4681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4681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4681" t="inlineStr"/>
      <c r="K4681" t="n">
        <v>1101</v>
      </c>
      <c r="L4681" t="n">
        <v>508</v>
      </c>
      <c r="M4681" t="n">
        <v>521</v>
      </c>
      <c r="N4681" t="n">
        <v>507</v>
      </c>
      <c r="O4681" t="inlineStr">
        <is>
          <t>MQTR(507).(508)AVQGMLDFDYVCSR</t>
        </is>
      </c>
      <c r="P4681" t="inlineStr">
        <is>
          <t>MQTRAVQG</t>
        </is>
      </c>
      <c r="Q4681" t="inlineStr">
        <is>
          <t>Internal</t>
        </is>
      </c>
      <c r="R4681" t="inlineStr"/>
      <c r="S4681" t="inlineStr">
        <is>
          <t>S01.151</t>
        </is>
      </c>
      <c r="T4681" t="inlineStr">
        <is>
          <t>trypsin 1</t>
        </is>
      </c>
    </row>
    <row r="4682">
      <c r="A4682" s="1" t="n">
        <v>4680</v>
      </c>
      <c r="B4682" t="inlineStr">
        <is>
          <t>YDAADTHLR</t>
        </is>
      </c>
      <c r="C4682" t="inlineStr">
        <is>
          <t>Q14353</t>
        </is>
      </c>
      <c r="D4682" t="inlineStr">
        <is>
          <t>GAMT_HUMAN</t>
        </is>
      </c>
      <c r="E4682" t="inlineStr">
        <is>
          <t>MSAPSATPIFAPGENCSPAWGAAPAAYDAADTHLRILGKPVMERWETPYMHALAAAASSKGGRVLEVGFGMAIAASKVQEAPIDEHWIIECNDGVFQRLRDWAPRQTHKVIPLKGLWEDVAPTLPDGHFDGILYDTYPLSEETWHTHQFNFIKNHAFRLLKPGGVLTYCNLTSWGELMKSKYSDITIMFEETQVPALLEAGFRRENIRTEVMALVPPADCRYYAFPQMITPLVTKG</t>
        </is>
      </c>
      <c r="F4682" t="inlineStr">
        <is>
          <t>RecName: Full=Guanidinoacetate N-methyltransferase; EC=2.1.1.2;</t>
        </is>
      </c>
      <c r="G4682" t="inlineStr">
        <is>
          <t>3D-structure|Acetylation|Alternative splicing|Disease variant|Methyltransferase|Reference proteome|S-adenosyl-L-methionine|Transferase</t>
        </is>
      </c>
      <c r="H4682" t="inlineStr">
        <is>
          <t>GO:0005737|GO:0005829|GO:0005634|GO:0030731|GO:0008168|GO:0009887|GO:0006601|GO:0006600|GO:0032259|GO:0006936|GO:0040014|GO:0007283</t>
        </is>
      </c>
      <c r="I4682" t="inlineStr">
        <is>
          <t>C:cytoplasm|C:cytosol|C:nucleus|F:guanidinoacetate N-methyltransferase activity|F:methyltransferase activity|P:animal organ morphogenesis|P:creatine biosynthetic process|P:creatine metabolic process|P:methylation|P:muscle contraction|P:regulation of multicellular organism growth|P:spermatogenesis</t>
        </is>
      </c>
      <c r="J4682" t="inlineStr"/>
      <c r="K4682" t="n">
        <v>236</v>
      </c>
      <c r="L4682" t="n">
        <v>27</v>
      </c>
      <c r="M4682" t="n">
        <v>35</v>
      </c>
      <c r="N4682" t="n">
        <v>26</v>
      </c>
      <c r="O4682" t="inlineStr">
        <is>
          <t>APAA(26).(27)YDAADTHLR</t>
        </is>
      </c>
      <c r="P4682" t="inlineStr">
        <is>
          <t>APAAYDAA</t>
        </is>
      </c>
      <c r="Q4682" t="inlineStr">
        <is>
          <t>Internal</t>
        </is>
      </c>
      <c r="R4682" t="inlineStr"/>
      <c r="S4682" t="inlineStr"/>
      <c r="T4682" t="inlineStr"/>
    </row>
    <row r="4683">
      <c r="A4683" s="1" t="n">
        <v>4681</v>
      </c>
      <c r="B4683" t="inlineStr">
        <is>
          <t>AVWPTMVDINSPESLTEAYKLR</t>
        </is>
      </c>
      <c r="C4683" t="inlineStr">
        <is>
          <t>Q15067</t>
        </is>
      </c>
      <c r="D4683" t="inlineStr">
        <is>
          <t>ACOX1_HUMAN</t>
        </is>
      </c>
      <c r="E4683" t="inlineStr">
        <is>
          <t>MNPDLRRERDSASFNPELLTHILDGSPEKTRRRREIENMILNDPDFQHEDLNFLTRSQRYEVAVRKSAIMVKKMREFGIADPDEIMWFKKLHLVNFVEPVGLNYSMFIPTLLNQGTTAQKEKWLLSSKGLQIIGTYAQTEMGHGTHLRGLETTATYDPETQEFILNSPTVTSIKWWPGGLGKTSNHAIVLAQLITKGKCYGLHAFIVPIREIGTHKPLPGITVGDIGPKFGYDEIDNGYLKMDNHRIPRENMLMKYAQVKPDGTYVKPLSNKLTYGTMVFVRSFLVGEAARALSKACTIAIRYSAVRHQSEIKPGEPEPQILDFQTQQYKLFPLLATAYAFQFVGAYMKETYHRINEGIGQGDLSELPELHALTAGLKAFTSWTANTGIEACRMACGGHGYSHCSGLPNIYVNFTPSCTFEGENTVMMLQTARFLMKSYDQVHSGKLVCGMVSYLNDLPSQRIQPQQVAVWPTMVDINSPESLTEAYKLRAARLVEIAAKNLQKEVIHRKSKEVAWNLTSVDLVRASEAHCHYVVVKLFSEKLLKIQDKAIQAVLRSLCLLYSLYGISQNAGDFLQGSIMTEPQITQVNQRVKELLTLIRSDAVALVDAFDFQDVTLGSVLGRYDGNVYENLFEWAKNSPLNKAEVHESYKHLKSLQSKL</t>
        </is>
      </c>
      <c r="F4683" t="inlineStr">
        <is>
          <t>RecName: Full=Peroxisomal acyl-coenzyme A oxidase 1 {ECO:0000303|PubMed:8117268}; Short=AOX {ECO:0000303|PubMed:8117268}; EC=1.3.3.6 {ECO:0000269|PubMed:17603022, ECO:0000269|PubMed:20195242, ECO:0000269|PubMed:7876265, ECO:0000305|PubMed:33234382}; AltName: Full=Palmitoyl-CoA oxidase {ECO:0000303|PubMed:14702039, ECO:0000303|PubMed:7876265}; AltName: Full=Peroxisomal fatty acyl-CoA oxidase; AltName: Full=Straight-chain acyl-CoA oxidase {ECO:0000303|PubMed:15060085}; Short=SCOX {ECO:0000303|PubMed:15060085}; Contains: RecName: Full=Peroxisomal acyl-CoA oxidase 1, A chain {ECO:0000250|UniProtKB:P07872}; Contains: RecName: Full=Peroxisomal acyl-CoA oxidase 1, B chain {ECO:0000250|UniProtKB:P07872}; Contains: RecName: Full=Peroxisomal acyl-CoA oxidase 1, C chain {ECO:0000250|UniProtKB:P07872};</t>
        </is>
      </c>
      <c r="G4683" t="inlineStr">
        <is>
          <t>Acetylation|Alternative splicing|Deafness|Disease variant|FAD|Fatty acid metabolism|Flavoprotein|Lipid metabolism|Neuropathy|Oxidoreductase|Peroxisome|Phosphoprotein|Reference proteome</t>
        </is>
      </c>
      <c r="H4683" t="inlineStr">
        <is>
          <t>GO:0005829|GO:0016020|GO:0005782|GO:0005778|GO:0005777|GO:0003997|GO:0071949|GO:0005504|GO:0050660|GO:0016401|GO:0030165|GO:0042803|GO:0042632|GO:0033540|GO:0009062|GO:0019395|GO:0006091|GO:0050665|GO:0055088|GO:0006629|GO:0016559|GO:0006693|GO:0007283|GO:0140493|GO:0000038</t>
        </is>
      </c>
      <c r="I4683" t="inlineStr">
        <is>
          <t>C:cytosol|C:membrane|C:peroxisomal matrix|C:peroxisomal membrane|C:peroxisome|F:acyl-CoA oxidase activity|F:FAD binding|F:fatty acid binding|F:flavin adenine dinucleotide binding|F:palmitoyl-CoA oxidase activity|F:PDZ domain binding|F:protein homodimerization activity|P:cholesterol homeostasis|P:fatty acid beta-oxidation using acyl-CoA oxidase|P:fatty acid catabolic process|P:fatty acid oxidation|P:generation of precursor metabolites and energy|P:hydrogen peroxide biosynthetic process|P:lipid homeostasis|P:lipid metabolic process|P:peroxisome fission|P:prostaglandin metabolic process|P:spermatogenesis|P:very long-chain fatty acid beta-oxidation|P:very long-chain fatty acid metabolic process</t>
        </is>
      </c>
      <c r="J4683" t="inlineStr"/>
      <c r="K4683" t="n">
        <v>660</v>
      </c>
      <c r="L4683" t="n">
        <v>469</v>
      </c>
      <c r="M4683" t="n">
        <v>490</v>
      </c>
      <c r="N4683" t="n">
        <v>468</v>
      </c>
      <c r="O4683" t="inlineStr">
        <is>
          <t>PQQV(468).(469)AVWPTMVDINSPESLTEAYKLR</t>
        </is>
      </c>
      <c r="P4683" t="inlineStr">
        <is>
          <t>PQQVAVWP</t>
        </is>
      </c>
      <c r="Q4683" t="inlineStr">
        <is>
          <t>Internal</t>
        </is>
      </c>
      <c r="R4683" t="inlineStr"/>
      <c r="S4683" t="inlineStr"/>
      <c r="T4683" t="inlineStr"/>
    </row>
    <row r="4684">
      <c r="A4684" s="1" t="n">
        <v>4682</v>
      </c>
      <c r="B4684" t="inlineStr">
        <is>
          <t>EKANGTTVHVGIHPSKVVITR</t>
        </is>
      </c>
      <c r="C4684" t="inlineStr">
        <is>
          <t>P61254</t>
        </is>
      </c>
      <c r="D4684" t="inlineStr">
        <is>
          <t>RL26_HUMAN</t>
        </is>
      </c>
      <c r="E4684" t="inlineStr">
        <is>
          <t>MKFNPFVTSDRSKNRKRHFNAPSHIRRKIMSSPLSKELRQKYNVRSMPIRKDDEVQVVRGHYKGQQIGKVVQVYRKKYVIYIERVQREKANGTTVHVGIHPSKVVITRLKLDKDRKKILERKAKSRQVGKEKGKYKEETIEKMQE</t>
        </is>
      </c>
      <c r="F4684" t="inlineStr">
        <is>
          <t>RecName: Full=Large ribosomal subunit protein uL24 {ECO:0000303|PubMed:24524803}; AltName: Full=60S ribosomal protein L26;</t>
        </is>
      </c>
      <c r="G4684" t="inlineStr">
        <is>
          <t>3D-structure|Cytoplasm|Diamond-Blackfan anemia|Isopeptide bond|Phosphoprotein|Reference proteome|Ribonucleoprotein|Ribosomal protein|Ubl conjugation</t>
        </is>
      </c>
      <c r="H4684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4684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4684" t="inlineStr"/>
      <c r="K4684" t="n">
        <v>145</v>
      </c>
      <c r="L4684" t="n">
        <v>88</v>
      </c>
      <c r="M4684" t="n">
        <v>108</v>
      </c>
      <c r="N4684" t="n">
        <v>87</v>
      </c>
      <c r="O4684" t="inlineStr">
        <is>
          <t>RVQR(87).(88)EKANGTTVHVGIHPSKVVITR</t>
        </is>
      </c>
      <c r="P4684" t="inlineStr">
        <is>
          <t>RVQREKAN</t>
        </is>
      </c>
      <c r="Q4684" t="inlineStr">
        <is>
          <t>Internal</t>
        </is>
      </c>
      <c r="R4684" t="inlineStr"/>
      <c r="S4684" t="inlineStr"/>
      <c r="T4684" t="inlineStr"/>
    </row>
    <row r="4685">
      <c r="A4685" s="1" t="n">
        <v>4683</v>
      </c>
      <c r="B4685" t="inlineStr">
        <is>
          <t>YASICQQNGIVPIVEPEILPDGDHDLKR</t>
        </is>
      </c>
      <c r="C4685" t="inlineStr">
        <is>
          <t>P04075</t>
        </is>
      </c>
      <c r="D4685" t="inlineStr">
        <is>
          <t>ALDOA_HUMAN</t>
        </is>
      </c>
      <c r="E468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685" t="inlineStr">
        <is>
          <t>RecName: Full=Fructose-bisphosphate aldolase A {ECO:0000305}; EC=4.1.2.13 {ECO:0000269|PubMed:14766013}; AltName: Full=Lung cancer antigen NY-LU-1; AltName: Full=Muscle-type aldolase;</t>
        </is>
      </c>
      <c r="G468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68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68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685" t="inlineStr"/>
      <c r="K4685" t="n">
        <v>364</v>
      </c>
      <c r="L4685" t="n">
        <v>174</v>
      </c>
      <c r="M4685" t="n">
        <v>201</v>
      </c>
      <c r="N4685" t="n">
        <v>173</v>
      </c>
      <c r="O4685" t="inlineStr">
        <is>
          <t>VLAR(173).(174)YASICQQNGIVPIVEPEILPDGDHDLKR</t>
        </is>
      </c>
      <c r="P4685" t="inlineStr">
        <is>
          <t>VLARYASI</t>
        </is>
      </c>
      <c r="Q4685" t="inlineStr">
        <is>
          <t>Internal</t>
        </is>
      </c>
      <c r="R4685" t="inlineStr"/>
      <c r="S4685" t="inlineStr">
        <is>
          <t>S01.151</t>
        </is>
      </c>
      <c r="T4685" t="inlineStr">
        <is>
          <t>trypsin 1</t>
        </is>
      </c>
    </row>
    <row r="4686">
      <c r="A4686" s="1" t="n">
        <v>4684</v>
      </c>
      <c r="B4686" t="inlineStr">
        <is>
          <t>EKAEGDVAALNR</t>
        </is>
      </c>
      <c r="C4686" t="inlineStr">
        <is>
          <t>P67936</t>
        </is>
      </c>
      <c r="D4686" t="inlineStr">
        <is>
          <t>TPM4_HUMAN</t>
        </is>
      </c>
      <c r="E4686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4686" t="inlineStr">
        <is>
          <t>RecName: Full=Tropomyosin alpha-4 chain; AltName: Full=TM30p1; AltName: Full=Tropomyosin-4;</t>
        </is>
      </c>
      <c r="G4686" t="inlineStr">
        <is>
          <t>Acetylation|Actin-binding|Alternative splicing|Calcium|Coiled coil|Cytoplasm|Cytoskeleton|Direct protein sequencing|Metal-binding|Muscle protein|Phosphoprotein|Reference proteome</t>
        </is>
      </c>
      <c r="H4686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4686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4686" t="inlineStr"/>
      <c r="K4686" t="n">
        <v>248</v>
      </c>
      <c r="L4686" t="n">
        <v>43</v>
      </c>
      <c r="M4686" t="n">
        <v>54</v>
      </c>
      <c r="N4686" t="n">
        <v>42</v>
      </c>
      <c r="O4686" t="inlineStr">
        <is>
          <t>RERR(42).(43)EKAEGDVAALNR</t>
        </is>
      </c>
      <c r="P4686" t="inlineStr">
        <is>
          <t>RERREKAE</t>
        </is>
      </c>
      <c r="Q4686" t="inlineStr">
        <is>
          <t>Internal</t>
        </is>
      </c>
      <c r="R4686" t="inlineStr"/>
      <c r="S4686" t="inlineStr"/>
      <c r="T4686" t="inlineStr"/>
    </row>
    <row r="4687">
      <c r="A4687" s="1" t="n">
        <v>4685</v>
      </c>
      <c r="B4687" t="inlineStr">
        <is>
          <t>YASICQQNGIVPIVEPEILPDGDHDLKR</t>
        </is>
      </c>
      <c r="C4687" t="inlineStr">
        <is>
          <t>P04075</t>
        </is>
      </c>
      <c r="D4687" t="inlineStr">
        <is>
          <t>ALDOA_HUMAN</t>
        </is>
      </c>
      <c r="E468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687" t="inlineStr">
        <is>
          <t>RecName: Full=Fructose-bisphosphate aldolase A {ECO:0000305}; EC=4.1.2.13 {ECO:0000269|PubMed:14766013}; AltName: Full=Lung cancer antigen NY-LU-1; AltName: Full=Muscle-type aldolase;</t>
        </is>
      </c>
      <c r="G468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68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68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687" t="inlineStr"/>
      <c r="K4687" t="n">
        <v>364</v>
      </c>
      <c r="L4687" t="n">
        <v>174</v>
      </c>
      <c r="M4687" t="n">
        <v>201</v>
      </c>
      <c r="N4687" t="n">
        <v>173</v>
      </c>
      <c r="O4687" t="inlineStr">
        <is>
          <t>VLAR(173).(174)YASICQQNGIVPIVEPEILPDGDHDLKR</t>
        </is>
      </c>
      <c r="P4687" t="inlineStr">
        <is>
          <t>VLARYASI</t>
        </is>
      </c>
      <c r="Q4687" t="inlineStr">
        <is>
          <t>Internal</t>
        </is>
      </c>
      <c r="R4687" t="inlineStr"/>
      <c r="S4687" t="inlineStr">
        <is>
          <t>S01.151</t>
        </is>
      </c>
      <c r="T4687" t="inlineStr">
        <is>
          <t>trypsin 1</t>
        </is>
      </c>
    </row>
    <row r="4688">
      <c r="A4688" s="1" t="n">
        <v>4686</v>
      </c>
      <c r="B4688" t="inlineStr">
        <is>
          <t>EKAEGDVAALNR</t>
        </is>
      </c>
      <c r="C4688" t="inlineStr">
        <is>
          <t>P67936</t>
        </is>
      </c>
      <c r="D4688" t="inlineStr">
        <is>
          <t>TPM4_HUMAN</t>
        </is>
      </c>
      <c r="E4688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4688" t="inlineStr">
        <is>
          <t>RecName: Full=Tropomyosin alpha-4 chain; AltName: Full=TM30p1; AltName: Full=Tropomyosin-4;</t>
        </is>
      </c>
      <c r="G4688" t="inlineStr">
        <is>
          <t>Acetylation|Actin-binding|Alternative splicing|Calcium|Coiled coil|Cytoplasm|Cytoskeleton|Direct protein sequencing|Metal-binding|Muscle protein|Phosphoprotein|Reference proteome</t>
        </is>
      </c>
      <c r="H4688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4688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4688" t="inlineStr"/>
      <c r="K4688" t="n">
        <v>248</v>
      </c>
      <c r="L4688" t="n">
        <v>43</v>
      </c>
      <c r="M4688" t="n">
        <v>54</v>
      </c>
      <c r="N4688" t="n">
        <v>42</v>
      </c>
      <c r="O4688" t="inlineStr">
        <is>
          <t>RERR(42).(43)EKAEGDVAALNR</t>
        </is>
      </c>
      <c r="P4688" t="inlineStr">
        <is>
          <t>RERREKAE</t>
        </is>
      </c>
      <c r="Q4688" t="inlineStr">
        <is>
          <t>Internal</t>
        </is>
      </c>
      <c r="R4688" t="inlineStr"/>
      <c r="S4688" t="inlineStr"/>
      <c r="T4688" t="inlineStr"/>
    </row>
    <row r="4689">
      <c r="A4689" s="1" t="n">
        <v>4687</v>
      </c>
      <c r="B4689" t="inlineStr">
        <is>
          <t>YASICQQNGIVPIVEPEILPDGDHDLKR</t>
        </is>
      </c>
      <c r="C4689" t="inlineStr">
        <is>
          <t>P04075</t>
        </is>
      </c>
      <c r="D4689" t="inlineStr">
        <is>
          <t>ALDOA_HUMAN</t>
        </is>
      </c>
      <c r="E468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689" t="inlineStr">
        <is>
          <t>RecName: Full=Fructose-bisphosphate aldolase A {ECO:0000305}; EC=4.1.2.13 {ECO:0000269|PubMed:14766013}; AltName: Full=Lung cancer antigen NY-LU-1; AltName: Full=Muscle-type aldolase;</t>
        </is>
      </c>
      <c r="G468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68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68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689" t="inlineStr"/>
      <c r="K4689" t="n">
        <v>364</v>
      </c>
      <c r="L4689" t="n">
        <v>174</v>
      </c>
      <c r="M4689" t="n">
        <v>201</v>
      </c>
      <c r="N4689" t="n">
        <v>173</v>
      </c>
      <c r="O4689" t="inlineStr">
        <is>
          <t>VLAR(173).(174)YASICQQNGIVPIVEPEILPDGDHDLKR</t>
        </is>
      </c>
      <c r="P4689" t="inlineStr">
        <is>
          <t>VLARYASI</t>
        </is>
      </c>
      <c r="Q4689" t="inlineStr">
        <is>
          <t>Internal</t>
        </is>
      </c>
      <c r="R4689" t="inlineStr"/>
      <c r="S4689" t="inlineStr">
        <is>
          <t>S01.151</t>
        </is>
      </c>
      <c r="T4689" t="inlineStr">
        <is>
          <t>trypsin 1</t>
        </is>
      </c>
    </row>
    <row r="4690">
      <c r="A4690" s="1" t="n">
        <v>4688</v>
      </c>
      <c r="B4690" t="inlineStr">
        <is>
          <t>VNIAFNYDMPEDSDTYLHR</t>
        </is>
      </c>
      <c r="C4690" t="inlineStr">
        <is>
          <t>Q13838</t>
        </is>
      </c>
      <c r="D4690" t="inlineStr">
        <is>
          <t>DX39B_HUMAN</t>
        </is>
      </c>
      <c r="E4690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4690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4690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4690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4690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4690" t="inlineStr"/>
      <c r="K4690" t="n">
        <v>428</v>
      </c>
      <c r="L4690" t="n">
        <v>356</v>
      </c>
      <c r="M4690" t="n">
        <v>374</v>
      </c>
      <c r="N4690" t="n">
        <v>355</v>
      </c>
      <c r="O4690" t="inlineStr">
        <is>
          <t>DIER(355).(356)VNIAFNYDMPEDSDTYLHR</t>
        </is>
      </c>
      <c r="P4690" t="inlineStr">
        <is>
          <t>DIERVNIA</t>
        </is>
      </c>
      <c r="Q4690" t="inlineStr">
        <is>
          <t>Internal</t>
        </is>
      </c>
      <c r="R4690" t="inlineStr"/>
      <c r="S4690" t="inlineStr">
        <is>
          <t>S01.151</t>
        </is>
      </c>
      <c r="T4690" t="inlineStr">
        <is>
          <t>trypsin 1</t>
        </is>
      </c>
    </row>
    <row r="4691">
      <c r="A4691" s="1" t="n">
        <v>4689</v>
      </c>
      <c r="B4691" t="inlineStr">
        <is>
          <t>AYVNFQQPADAER</t>
        </is>
      </c>
      <c r="C4691" t="inlineStr">
        <is>
          <t>Q13310</t>
        </is>
      </c>
      <c r="D4691" t="inlineStr">
        <is>
          <t>PABP4_HUMAN</t>
        </is>
      </c>
      <c r="E4691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4691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4691" t="inlineStr">
        <is>
          <t>Alternative splicing|Cytoplasm|Direct protein sequencing|Isopeptide bond|Methylation|Phosphoprotein|Reference proteome|Repeat|RNA-binding|Ubl conjugation</t>
        </is>
      </c>
      <c r="H4691" t="inlineStr">
        <is>
          <t>GO:0005737|GO:0010494|GO:0005829|GO:0005634|GO:1990904|GO:0003730|GO:0008143|GO:0008266|GO:0003723|GO:0007596|GO:0061515|GO:0043488|GO:0006401|GO:0006396|GO:0006412</t>
        </is>
      </c>
      <c r="I4691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4691" t="inlineStr"/>
      <c r="K4691" t="n">
        <v>644</v>
      </c>
      <c r="L4691" t="n">
        <v>55</v>
      </c>
      <c r="M4691" t="n">
        <v>67</v>
      </c>
      <c r="N4691" t="n">
        <v>54</v>
      </c>
      <c r="O4691" t="inlineStr">
        <is>
          <t>SLGY(54).(55)AYVNFQQPADAER</t>
        </is>
      </c>
      <c r="P4691" t="inlineStr">
        <is>
          <t>SLGYAYVN</t>
        </is>
      </c>
      <c r="Q4691" t="inlineStr">
        <is>
          <t>Internal</t>
        </is>
      </c>
      <c r="R4691" t="inlineStr"/>
      <c r="S4691" t="inlineStr"/>
      <c r="T4691" t="inlineStr"/>
    </row>
    <row r="4692">
      <c r="A4692" s="1" t="n">
        <v>4690</v>
      </c>
      <c r="B4692" t="inlineStr">
        <is>
          <t>EKANGTTVHVGIHPSKVVITR</t>
        </is>
      </c>
      <c r="C4692" t="inlineStr">
        <is>
          <t>P61254</t>
        </is>
      </c>
      <c r="D4692" t="inlineStr">
        <is>
          <t>RL26_HUMAN</t>
        </is>
      </c>
      <c r="E4692" t="inlineStr">
        <is>
          <t>MKFNPFVTSDRSKNRKRHFNAPSHIRRKIMSSPLSKELRQKYNVRSMPIRKDDEVQVVRGHYKGQQIGKVVQVYRKKYVIYIERVQREKANGTTVHVGIHPSKVVITRLKLDKDRKKILERKAKSRQVGKEKGKYKEETIEKMQE</t>
        </is>
      </c>
      <c r="F4692" t="inlineStr">
        <is>
          <t>RecName: Full=Large ribosomal subunit protein uL24 {ECO:0000303|PubMed:24524803}; AltName: Full=60S ribosomal protein L26;</t>
        </is>
      </c>
      <c r="G4692" t="inlineStr">
        <is>
          <t>3D-structure|Cytoplasm|Diamond-Blackfan anemia|Isopeptide bond|Phosphoprotein|Reference proteome|Ribonucleoprotein|Ribosomal protein|Ubl conjugation</t>
        </is>
      </c>
      <c r="H4692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4692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4692" t="inlineStr"/>
      <c r="K4692" t="n">
        <v>145</v>
      </c>
      <c r="L4692" t="n">
        <v>88</v>
      </c>
      <c r="M4692" t="n">
        <v>108</v>
      </c>
      <c r="N4692" t="n">
        <v>87</v>
      </c>
      <c r="O4692" t="inlineStr">
        <is>
          <t>RVQR(87).(88)EKANGTTVHVGIHPSKVVITR</t>
        </is>
      </c>
      <c r="P4692" t="inlineStr">
        <is>
          <t>RVQREKAN</t>
        </is>
      </c>
      <c r="Q4692" t="inlineStr">
        <is>
          <t>Internal</t>
        </is>
      </c>
      <c r="R4692" t="inlineStr"/>
      <c r="S4692" t="inlineStr"/>
      <c r="T4692" t="inlineStr"/>
    </row>
    <row r="4693">
      <c r="A4693" s="1" t="n">
        <v>4691</v>
      </c>
      <c r="B4693" t="inlineStr">
        <is>
          <t>EHINLGCDMDFDIAGPSIR</t>
        </is>
      </c>
      <c r="C4693" t="inlineStr">
        <is>
          <t>P21796</t>
        </is>
      </c>
      <c r="D4693" t="inlineStr">
        <is>
          <t>VDAC1_HUMAN</t>
        </is>
      </c>
      <c r="E4693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F4693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G4693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H4693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I4693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J4693" t="inlineStr"/>
      <c r="K4693" t="n">
        <v>283</v>
      </c>
      <c r="L4693" t="n">
        <v>121</v>
      </c>
      <c r="M4693" t="n">
        <v>139</v>
      </c>
      <c r="N4693" t="n">
        <v>120</v>
      </c>
      <c r="O4693" t="inlineStr">
        <is>
          <t>GYKR(120).(121)EHINLGCDMDFDIAGPSIR</t>
        </is>
      </c>
      <c r="P4693" t="inlineStr">
        <is>
          <t>GYKREHIN</t>
        </is>
      </c>
      <c r="Q4693" t="inlineStr">
        <is>
          <t>Internal</t>
        </is>
      </c>
      <c r="R4693" t="inlineStr"/>
      <c r="S4693" t="inlineStr"/>
      <c r="T4693" t="inlineStr"/>
    </row>
    <row r="4694">
      <c r="A4694" s="1" t="n">
        <v>4692</v>
      </c>
      <c r="B4694" t="inlineStr">
        <is>
          <t>VNIAFNYDMPEDSDTYLHR</t>
        </is>
      </c>
      <c r="C4694" t="inlineStr">
        <is>
          <t>Q13838</t>
        </is>
      </c>
      <c r="D4694" t="inlineStr">
        <is>
          <t>DX39B_HUMAN</t>
        </is>
      </c>
      <c r="E4694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4694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4694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4694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4694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4694" t="inlineStr"/>
      <c r="K4694" t="n">
        <v>428</v>
      </c>
      <c r="L4694" t="n">
        <v>356</v>
      </c>
      <c r="M4694" t="n">
        <v>374</v>
      </c>
      <c r="N4694" t="n">
        <v>355</v>
      </c>
      <c r="O4694" t="inlineStr">
        <is>
          <t>DIER(355).(356)VNIAFNYDMPEDSDTYLHR</t>
        </is>
      </c>
      <c r="P4694" t="inlineStr">
        <is>
          <t>DIERVNIA</t>
        </is>
      </c>
      <c r="Q4694" t="inlineStr">
        <is>
          <t>Internal</t>
        </is>
      </c>
      <c r="R4694" t="inlineStr"/>
      <c r="S4694" t="inlineStr">
        <is>
          <t>S01.151</t>
        </is>
      </c>
      <c r="T4694" t="inlineStr">
        <is>
          <t>trypsin 1</t>
        </is>
      </c>
    </row>
    <row r="4695">
      <c r="A4695" s="1" t="n">
        <v>4693</v>
      </c>
      <c r="B4695" t="inlineStr">
        <is>
          <t>CAADLGLNKGYR</t>
        </is>
      </c>
      <c r="C4695" t="inlineStr">
        <is>
          <t>P49773</t>
        </is>
      </c>
      <c r="D4695" t="inlineStr">
        <is>
          <t>HINT1_HUMAN</t>
        </is>
      </c>
      <c r="E4695" t="inlineStr">
        <is>
          <t>MADEIAKAQVARPGGDTIFGKIIRKEIPAKIIFEDDRCLAFHDISPQAPTHFLVIPKKHISQISVAEDDDESLLGHLMIVGKKCAADLGLNKGYRMVVNEGSDGGQSVYHVHLHVLGGRQMHWPPG</t>
        </is>
      </c>
      <c r="F4695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4695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4695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4695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4695" t="inlineStr"/>
      <c r="K4695" t="n">
        <v>126</v>
      </c>
      <c r="L4695" t="n">
        <v>84</v>
      </c>
      <c r="M4695" t="n">
        <v>95</v>
      </c>
      <c r="N4695" t="n">
        <v>83</v>
      </c>
      <c r="O4695" t="inlineStr">
        <is>
          <t>VGKK(83).(84)CAADLGLNKGYR</t>
        </is>
      </c>
      <c r="P4695" t="inlineStr">
        <is>
          <t>VGKKCAAD</t>
        </is>
      </c>
      <c r="Q4695" t="inlineStr">
        <is>
          <t>Internal</t>
        </is>
      </c>
      <c r="R4695" t="inlineStr"/>
      <c r="S4695" t="inlineStr">
        <is>
          <t>S01.151</t>
        </is>
      </c>
      <c r="T4695" t="inlineStr">
        <is>
          <t>trypsin 1</t>
        </is>
      </c>
    </row>
    <row r="4696">
      <c r="A4696" s="1" t="n">
        <v>4694</v>
      </c>
      <c r="B4696" t="inlineStr">
        <is>
          <t>VNIAFNYDMPEDSDTYLHR</t>
        </is>
      </c>
      <c r="C4696" t="inlineStr">
        <is>
          <t>Q13838</t>
        </is>
      </c>
      <c r="D4696" t="inlineStr">
        <is>
          <t>DX39B_HUMAN</t>
        </is>
      </c>
      <c r="E4696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4696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4696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4696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4696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4696" t="inlineStr"/>
      <c r="K4696" t="n">
        <v>428</v>
      </c>
      <c r="L4696" t="n">
        <v>356</v>
      </c>
      <c r="M4696" t="n">
        <v>374</v>
      </c>
      <c r="N4696" t="n">
        <v>355</v>
      </c>
      <c r="O4696" t="inlineStr">
        <is>
          <t>DIER(355).(356)VNIAFNYDMPEDSDTYLHR</t>
        </is>
      </c>
      <c r="P4696" t="inlineStr">
        <is>
          <t>DIERVNIA</t>
        </is>
      </c>
      <c r="Q4696" t="inlineStr">
        <is>
          <t>Internal</t>
        </is>
      </c>
      <c r="R4696" t="inlineStr"/>
      <c r="S4696" t="inlineStr">
        <is>
          <t>S01.151</t>
        </is>
      </c>
      <c r="T4696" t="inlineStr">
        <is>
          <t>trypsin 1</t>
        </is>
      </c>
    </row>
    <row r="4697">
      <c r="A4697" s="1" t="n">
        <v>4695</v>
      </c>
      <c r="B4697" t="inlineStr">
        <is>
          <t>CAGDMADAASPCSVVNDLR</t>
        </is>
      </c>
      <c r="C4697" t="inlineStr">
        <is>
          <t>P52888</t>
        </is>
      </c>
      <c r="D4697" t="inlineStr">
        <is>
          <t>THOP1_HUMAN</t>
        </is>
      </c>
      <c r="E4697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4697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4697" t="inlineStr">
        <is>
          <t>3D-structure|Acetylation|Alternative splicing|Cytoplasm|Direct protein sequencing|Hydrolase|Metal-binding|Metalloprotease|Phosphoprotein|Protease|Reference proteome|Zinc</t>
        </is>
      </c>
      <c r="H4697" t="inlineStr">
        <is>
          <t>GO:0005829|GO:0005758|GO:0046872|GO:0004222|GO:0006518|GO:0006508</t>
        </is>
      </c>
      <c r="I4697" t="inlineStr">
        <is>
          <t>C:cytosol|C:mitochondrial intermembrane space|F:metal ion binding|F:metalloendopeptidase activity|P:peptide metabolic process|P:proteolysis</t>
        </is>
      </c>
      <c r="J4697" t="inlineStr"/>
      <c r="K4697" t="n">
        <v>689</v>
      </c>
      <c r="L4697" t="n">
        <v>7</v>
      </c>
      <c r="M4697" t="n">
        <v>25</v>
      </c>
      <c r="N4697" t="n">
        <v>6</v>
      </c>
      <c r="O4697" t="inlineStr">
        <is>
          <t>PPAA(6).(7)CAGDMADAASPCSVVNDLR</t>
        </is>
      </c>
      <c r="P4697" t="inlineStr">
        <is>
          <t>PPAACAGD</t>
        </is>
      </c>
      <c r="Q4697" t="inlineStr">
        <is>
          <t>Internal</t>
        </is>
      </c>
      <c r="R4697" t="inlineStr"/>
      <c r="S4697" t="inlineStr"/>
      <c r="T4697" t="inlineStr"/>
    </row>
    <row r="4698">
      <c r="A4698" s="1" t="n">
        <v>4696</v>
      </c>
      <c r="B4698" t="inlineStr">
        <is>
          <t>VNLEESSGVENSPAGAR</t>
        </is>
      </c>
      <c r="C4698" t="inlineStr">
        <is>
          <t>Q8WVM8</t>
        </is>
      </c>
      <c r="D4698" t="inlineStr">
        <is>
          <t>SCFD1_HUMAN</t>
        </is>
      </c>
      <c r="E4698" t="inlineStr">
        <is>
          <t>MAAAAAATAAAAASIRERQTVALKRMLNFNVPHIKNSTGEPVWKVLIYDRFGQDIISPLLSVKELRDMGITLHLLLHSDRDPIPDVPAVYFVMPTEENIDRMCQDLRNQLYESYYLNFISAISRSKLEDIANAALAASAVTQVAKVFDQYLNFITLEDDMFVLCNQNKELVSYRAINRPDITDTEMETVMDTIVDSLFCFFVTLGAVPIIRCSRGTAAEMVAVKLDKKLRENLRDARNSLFTGDTLGAGQFSFQRPLLVLVDRNIDLATPLHHTWTYQALVHDVLDFHLNRVNLEESSGVENSPAGARPKRKNKKSYDLTPVDKFWQKHKGSPFPEVAESVQQELESYRAQEDEVKRLKSIMGLEGEDEGAISMLSDNTAKLTSAVSSLPELLEKKRLIDLHTNVATAVLEHIKARKLDVYFEYEEKIMSKTTLDKSLLDIISDPDAGTPEDKMRLFLIYYISTQQAPSEADLEQYKKALTDAGCNLNPLQYIKQWKAFTKMASAPASYGSTTTKPMGLLSRVMNTGSQFVMEGVKNLVLKQQNLPVTRILDNLMEMKSNPETDDYRYFDPKMLRGNDSSVPRNKNPFQEAIVFVVGGGNYIEYQNLVDYIKGKQGKHILYGCSELFNATQFIKQLSQLGQK</t>
        </is>
      </c>
      <c r="F4698" t="inlineStr">
        <is>
          <t>RecName: Full=Sec1 family domain-containing protein 1; AltName: Full=SLY1 homolog; Short=Sly1p; AltName: Full=Syntaxin-binding protein 1-like 2;</t>
        </is>
      </c>
      <c r="G4698" t="inlineStr">
        <is>
          <t>Acetylation|Alternative splicing|Cytoplasm|Direct protein sequencing|Endoplasmic reticulum|ER-Golgi transport|Golgi apparatus|Membrane|Phosphoprotein|Protein transport|Reference proteome|Transport</t>
        </is>
      </c>
      <c r="H4698" t="inlineStr">
        <is>
          <t>GO:0005801|GO:0005829|GO:0005789|GO:0032580|GO:0000139|GO:0005798|GO:0005886|GO:0044877|GO:0019905|GO:0000902|GO:0006888|GO:0006886|GO:1902902|GO:0006892|GO:0060628|GO:0051223|GO:0001666|GO:0009636|GO:0006890</t>
        </is>
      </c>
      <c r="I4698" t="inlineStr">
        <is>
          <t>C:cis-Golgi network|C:cytosol|C:endoplasmic reticulum membrane|C:Golgi cisterna membrane|C:Golgi membrane|C:Golgi-associated vesicle|C:plasma membrane|F:protein-containing complex binding|F:syntaxin binding|P:cell morphogenesis|P:endoplasmic reticulum to Golgi vesicle-mediated transport|P:intracellular protein transport|P:negative regulation of autophagosome assembly|P:post-Golgi vesicle-mediated transport|P:regulation of ER to Golgi vesicle-mediated transport|P:regulation of protein transport|P:response to hypoxia|P:response to toxic substance|P:retrograde vesicle-mediated transport, Golgi to endoplasmic reticulum</t>
        </is>
      </c>
      <c r="J4698" t="inlineStr"/>
      <c r="K4698" t="n">
        <v>642</v>
      </c>
      <c r="L4698" t="n">
        <v>292</v>
      </c>
      <c r="M4698" t="n">
        <v>308</v>
      </c>
      <c r="N4698" t="n">
        <v>291</v>
      </c>
      <c r="O4698" t="inlineStr">
        <is>
          <t>HLNR(291).(292)VNLEESSGVENSPAGAR</t>
        </is>
      </c>
      <c r="P4698" t="inlineStr">
        <is>
          <t>HLNRVNLE</t>
        </is>
      </c>
      <c r="Q4698" t="inlineStr">
        <is>
          <t>Internal</t>
        </is>
      </c>
      <c r="R4698" t="inlineStr"/>
      <c r="S4698" t="inlineStr"/>
      <c r="T4698" t="inlineStr"/>
    </row>
    <row r="4699">
      <c r="A4699" s="1" t="n">
        <v>4697</v>
      </c>
      <c r="B4699" t="inlineStr">
        <is>
          <t>EHGAFDAVKCTH</t>
        </is>
      </c>
      <c r="C4699" t="inlineStr">
        <is>
          <t>P11586</t>
        </is>
      </c>
      <c r="D4699" t="inlineStr">
        <is>
          <t>C1TC_HUMAN</t>
        </is>
      </c>
      <c r="E4699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4699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4699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4699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4699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4699" t="inlineStr"/>
      <c r="K4699" t="n">
        <v>935</v>
      </c>
      <c r="L4699" t="n">
        <v>776</v>
      </c>
      <c r="M4699" t="n">
        <v>787</v>
      </c>
      <c r="N4699" t="n">
        <v>775</v>
      </c>
      <c r="O4699" t="inlineStr">
        <is>
          <t>RLSR(775).(776)EHGAFDAVKCTH</t>
        </is>
      </c>
      <c r="P4699" t="inlineStr">
        <is>
          <t>RLSREHGA</t>
        </is>
      </c>
      <c r="Q4699" t="inlineStr">
        <is>
          <t>Internal</t>
        </is>
      </c>
      <c r="R4699" t="inlineStr"/>
      <c r="S4699" t="inlineStr">
        <is>
          <t>S01.151</t>
        </is>
      </c>
      <c r="T4699" t="inlineStr">
        <is>
          <t>trypsin 1</t>
        </is>
      </c>
    </row>
    <row r="4700">
      <c r="A4700" s="1" t="n">
        <v>4698</v>
      </c>
      <c r="B4700" t="inlineStr">
        <is>
          <t>VNIGQGSHPQKVKVFGPGVER</t>
        </is>
      </c>
      <c r="C4700" t="inlineStr">
        <is>
          <t>O75369</t>
        </is>
      </c>
      <c r="D4700" t="inlineStr">
        <is>
          <t>FLNB_HUMAN</t>
        </is>
      </c>
      <c r="E470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70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70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70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70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700" t="inlineStr"/>
      <c r="K4700" t="n">
        <v>2602</v>
      </c>
      <c r="L4700" t="n">
        <v>734</v>
      </c>
      <c r="M4700" t="n">
        <v>754</v>
      </c>
      <c r="N4700" t="n">
        <v>733</v>
      </c>
      <c r="O4700" t="inlineStr">
        <is>
          <t>SPYR(733).(734)VNIGQGSHPQKVKVFGPGVER</t>
        </is>
      </c>
      <c r="P4700" t="inlineStr">
        <is>
          <t>SPYRVNIG</t>
        </is>
      </c>
      <c r="Q4700" t="inlineStr">
        <is>
          <t>Internal</t>
        </is>
      </c>
      <c r="R4700" t="inlineStr"/>
      <c r="S4700" t="inlineStr">
        <is>
          <t>M12.002|S01.151</t>
        </is>
      </c>
      <c r="T4700" t="inlineStr">
        <is>
          <t>meprin alpha subunit|trypsin 1</t>
        </is>
      </c>
    </row>
    <row r="4701">
      <c r="A4701" s="1" t="n">
        <v>4699</v>
      </c>
      <c r="B4701" t="inlineStr">
        <is>
          <t>VNITPAEVGVLVGKDR</t>
        </is>
      </c>
      <c r="C4701" t="inlineStr">
        <is>
          <t>P07737</t>
        </is>
      </c>
      <c r="D4701" t="inlineStr">
        <is>
          <t>PROF1_HUMAN</t>
        </is>
      </c>
      <c r="E4701" t="inlineStr">
        <is>
          <t>MAGWNAYIDNLMADGTCQDAAIVGYKDSPSVWAAVPGKTFVNITPAEVGVLVGKDRSSFYVNGLTLGGQKCSVIRDSLLQDGEFSMDLRTKSTGGAPTFNVTVTKTDKTLVLLMGKEGVHGGLINKKCYEMASHLRRSQY</t>
        </is>
      </c>
      <c r="F4701" t="inlineStr">
        <is>
          <t>RecName: Full=Profilin-1; AltName: Full=Epididymis tissue protein Li 184a; AltName: Full=Profilin I;</t>
        </is>
      </c>
      <c r="G4701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701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701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701" t="inlineStr"/>
      <c r="K4701" t="n">
        <v>140</v>
      </c>
      <c r="L4701" t="n">
        <v>41</v>
      </c>
      <c r="M4701" t="n">
        <v>56</v>
      </c>
      <c r="N4701" t="n">
        <v>40</v>
      </c>
      <c r="O4701" t="inlineStr">
        <is>
          <t>GKTF(40).(41)VNITPAEVGVLVGKDR</t>
        </is>
      </c>
      <c r="P4701" t="inlineStr">
        <is>
          <t>GKTFVNIT</t>
        </is>
      </c>
      <c r="Q4701" t="inlineStr">
        <is>
          <t>Internal</t>
        </is>
      </c>
      <c r="R4701" t="inlineStr"/>
      <c r="S4701" t="inlineStr">
        <is>
          <t>A32.002|M12.002|M12.004</t>
        </is>
      </c>
      <c r="T4701" t="inlineStr">
        <is>
          <t>RC1339 g.p. ({Rickettsia conorii})|meprin alpha subunit|meprin beta subunit</t>
        </is>
      </c>
    </row>
    <row r="4702">
      <c r="A4702" s="1" t="n">
        <v>4700</v>
      </c>
      <c r="B4702" t="inlineStr">
        <is>
          <t>EHINLGCDMDFDIAGPSIR</t>
        </is>
      </c>
      <c r="C4702" t="inlineStr">
        <is>
          <t>P21796</t>
        </is>
      </c>
      <c r="D4702" t="inlineStr">
        <is>
          <t>VDAC1_HUMAN</t>
        </is>
      </c>
      <c r="E4702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F4702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G4702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H4702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I4702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J4702" t="inlineStr"/>
      <c r="K4702" t="n">
        <v>283</v>
      </c>
      <c r="L4702" t="n">
        <v>121</v>
      </c>
      <c r="M4702" t="n">
        <v>139</v>
      </c>
      <c r="N4702" t="n">
        <v>120</v>
      </c>
      <c r="O4702" t="inlineStr">
        <is>
          <t>GYKR(120).(121)EHINLGCDMDFDIAGPSIR</t>
        </is>
      </c>
      <c r="P4702" t="inlineStr">
        <is>
          <t>GYKREHIN</t>
        </is>
      </c>
      <c r="Q4702" t="inlineStr">
        <is>
          <t>Internal</t>
        </is>
      </c>
      <c r="R4702" t="inlineStr"/>
      <c r="S4702" t="inlineStr"/>
      <c r="T4702" t="inlineStr"/>
    </row>
    <row r="4703">
      <c r="A4703" s="1" t="n">
        <v>4701</v>
      </c>
      <c r="B4703" t="inlineStr">
        <is>
          <t>YCVQLSQIQAQISALEEQLQQIR</t>
        </is>
      </c>
      <c r="C4703" t="inlineStr">
        <is>
          <t>P13645</t>
        </is>
      </c>
      <c r="D4703" t="inlineStr">
        <is>
          <t>K1C10_HUMAN</t>
        </is>
      </c>
      <c r="E470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703" t="inlineStr">
        <is>
          <t>RecName: Full=Keratin, type I cytoskeletal 10; AltName: Full=Cytokeratin-10; Short=CK-10; AltName: Full=Keratin-10; Short=K10;</t>
        </is>
      </c>
      <c r="G4703" t="inlineStr">
        <is>
          <t>3D-structure|Coiled coil|Cytoplasm|Direct protein sequencing|Disease variant|Disulfide bond|Ichthyosis|Intermediate filament|Keratin|Phosphoprotein|Reference proteome|Secreted</t>
        </is>
      </c>
      <c r="H470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70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703" t="inlineStr"/>
      <c r="K4703" t="n">
        <v>584</v>
      </c>
      <c r="L4703" t="n">
        <v>400</v>
      </c>
      <c r="M4703" t="n">
        <v>422</v>
      </c>
      <c r="N4703" t="n">
        <v>399</v>
      </c>
      <c r="O4703" t="inlineStr">
        <is>
          <t>TEGR(399).(400)YCVQLSQIQAQISALEEQLQQIR</t>
        </is>
      </c>
      <c r="P4703" t="inlineStr">
        <is>
          <t>TEGRYCVQ</t>
        </is>
      </c>
      <c r="Q4703" t="inlineStr">
        <is>
          <t>Internal</t>
        </is>
      </c>
      <c r="R4703" t="inlineStr"/>
      <c r="S4703" t="inlineStr"/>
      <c r="T4703" t="inlineStr"/>
    </row>
    <row r="4704">
      <c r="A4704" s="1" t="n">
        <v>4702</v>
      </c>
      <c r="B4704" t="inlineStr">
        <is>
          <t>YASICQQNGIVPIVEPEILPDGDHDLKR</t>
        </is>
      </c>
      <c r="C4704" t="inlineStr">
        <is>
          <t>P04075</t>
        </is>
      </c>
      <c r="D4704" t="inlineStr">
        <is>
          <t>ALDOA_HUMAN</t>
        </is>
      </c>
      <c r="E470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704" t="inlineStr">
        <is>
          <t>RecName: Full=Fructose-bisphosphate aldolase A {ECO:0000305}; EC=4.1.2.13 {ECO:0000269|PubMed:14766013}; AltName: Full=Lung cancer antigen NY-LU-1; AltName: Full=Muscle-type aldolase;</t>
        </is>
      </c>
      <c r="G470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70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70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704" t="inlineStr"/>
      <c r="K4704" t="n">
        <v>364</v>
      </c>
      <c r="L4704" t="n">
        <v>174</v>
      </c>
      <c r="M4704" t="n">
        <v>201</v>
      </c>
      <c r="N4704" t="n">
        <v>173</v>
      </c>
      <c r="O4704" t="inlineStr">
        <is>
          <t>VLAR(173).(174)YASICQQNGIVPIVEPEILPDGDHDLKR</t>
        </is>
      </c>
      <c r="P4704" t="inlineStr">
        <is>
          <t>VLARYASI</t>
        </is>
      </c>
      <c r="Q4704" t="inlineStr">
        <is>
          <t>Internal</t>
        </is>
      </c>
      <c r="R4704" t="inlineStr"/>
      <c r="S4704" t="inlineStr">
        <is>
          <t>S01.151</t>
        </is>
      </c>
      <c r="T4704" t="inlineStr">
        <is>
          <t>trypsin 1</t>
        </is>
      </c>
    </row>
    <row r="4705">
      <c r="A4705" s="1" t="n">
        <v>4703</v>
      </c>
      <c r="B4705" t="inlineStr">
        <is>
          <t>YASICQQNGIVPIVEPEILPDGDHDLKR</t>
        </is>
      </c>
      <c r="C4705" t="inlineStr">
        <is>
          <t>P04075</t>
        </is>
      </c>
      <c r="D4705" t="inlineStr">
        <is>
          <t>ALDOA_HUMAN</t>
        </is>
      </c>
      <c r="E470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705" t="inlineStr">
        <is>
          <t>RecName: Full=Fructose-bisphosphate aldolase A {ECO:0000305}; EC=4.1.2.13 {ECO:0000269|PubMed:14766013}; AltName: Full=Lung cancer antigen NY-LU-1; AltName: Full=Muscle-type aldolase;</t>
        </is>
      </c>
      <c r="G470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70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70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705" t="inlineStr"/>
      <c r="K4705" t="n">
        <v>364</v>
      </c>
      <c r="L4705" t="n">
        <v>174</v>
      </c>
      <c r="M4705" t="n">
        <v>201</v>
      </c>
      <c r="N4705" t="n">
        <v>173</v>
      </c>
      <c r="O4705" t="inlineStr">
        <is>
          <t>VLAR(173).(174)YASICQQNGIVPIVEPEILPDGDHDLKR</t>
        </is>
      </c>
      <c r="P4705" t="inlineStr">
        <is>
          <t>VLARYASI</t>
        </is>
      </c>
      <c r="Q4705" t="inlineStr">
        <is>
          <t>Internal</t>
        </is>
      </c>
      <c r="R4705" t="inlineStr"/>
      <c r="S4705" t="inlineStr">
        <is>
          <t>S01.151</t>
        </is>
      </c>
      <c r="T4705" t="inlineStr">
        <is>
          <t>trypsin 1</t>
        </is>
      </c>
    </row>
    <row r="4706">
      <c r="A4706" s="1" t="n">
        <v>4704</v>
      </c>
      <c r="B4706" t="inlineStr">
        <is>
          <t>AVYFKEQFLDGDGWTSR</t>
        </is>
      </c>
      <c r="C4706" t="inlineStr">
        <is>
          <t>P27797</t>
        </is>
      </c>
      <c r="D4706" t="inlineStr">
        <is>
          <t>CALR_HUMAN</t>
        </is>
      </c>
      <c r="E4706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4706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4706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4706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4706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4706" t="inlineStr"/>
      <c r="K4706" t="n">
        <v>417</v>
      </c>
      <c r="L4706" t="n">
        <v>20</v>
      </c>
      <c r="M4706" t="n">
        <v>36</v>
      </c>
      <c r="N4706" t="n">
        <v>19</v>
      </c>
      <c r="O4706" t="inlineStr">
        <is>
          <t>VAEP(19).(20)AVYFKEQFLDGDGWTSR</t>
        </is>
      </c>
      <c r="P4706" t="inlineStr">
        <is>
          <t>VAEPAVYF</t>
        </is>
      </c>
      <c r="Q4706" t="inlineStr">
        <is>
          <t>Internal</t>
        </is>
      </c>
      <c r="R4706" t="inlineStr"/>
      <c r="S4706" t="inlineStr"/>
      <c r="T4706" t="inlineStr"/>
    </row>
    <row r="4707">
      <c r="A4707" s="1" t="n">
        <v>4705</v>
      </c>
      <c r="B4707" t="inlineStr">
        <is>
          <t>VNFAMNVGKAR</t>
        </is>
      </c>
      <c r="C4707" t="inlineStr">
        <is>
          <t>P14618</t>
        </is>
      </c>
      <c r="D4707" t="inlineStr">
        <is>
          <t>KPYM_HUMAN</t>
        </is>
      </c>
      <c r="E470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70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70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70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70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707" t="inlineStr"/>
      <c r="K4707" t="n">
        <v>531</v>
      </c>
      <c r="L4707" t="n">
        <v>490</v>
      </c>
      <c r="M4707" t="n">
        <v>500</v>
      </c>
      <c r="N4707" t="n">
        <v>489</v>
      </c>
      <c r="O4707" t="inlineStr">
        <is>
          <t>VDLR(489).(490)VNFAMNVGKAR</t>
        </is>
      </c>
      <c r="P4707" t="inlineStr">
        <is>
          <t>VDLRVNFA</t>
        </is>
      </c>
      <c r="Q4707" t="inlineStr">
        <is>
          <t>Internal</t>
        </is>
      </c>
      <c r="R4707" t="inlineStr"/>
      <c r="S4707" t="inlineStr">
        <is>
          <t>S01.151</t>
        </is>
      </c>
      <c r="T4707" t="inlineStr">
        <is>
          <t>trypsin 1</t>
        </is>
      </c>
    </row>
    <row r="4708">
      <c r="A4708" s="1" t="n">
        <v>4706</v>
      </c>
      <c r="B4708" t="inlineStr">
        <is>
          <t>AWVWNTHADFADECPKPELLAIR</t>
        </is>
      </c>
      <c r="C4708" t="inlineStr">
        <is>
          <t>P43487</t>
        </is>
      </c>
      <c r="D4708" t="inlineStr">
        <is>
          <t>RANG_HUMAN</t>
        </is>
      </c>
      <c r="E4708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4708" t="inlineStr">
        <is>
          <t>RecName: Full=Ran-specific GTPase-activating protein; AltName: Full=Ran-binding protein 1; Short=RanBP1;</t>
        </is>
      </c>
      <c r="G4708" t="inlineStr">
        <is>
          <t>3D-structure|Acetylation|Alternative splicing|Direct protein sequencing|GTPase activation|Isopeptide bond|Phosphoprotein|Reference proteome|Ubl conjugation</t>
        </is>
      </c>
      <c r="H4708" t="inlineStr">
        <is>
          <t>GO:0005813|GO:0005737|GO:0005829|GO:0005635|GO:0005643|GO:0005634|GO:0045296|GO:0005092|GO:0005096|GO:0031267|GO:0006913|GO:0046604|GO:0007165</t>
        </is>
      </c>
      <c r="I4708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4708" t="inlineStr"/>
      <c r="K4708" t="n">
        <v>201</v>
      </c>
      <c r="L4708" t="n">
        <v>119</v>
      </c>
      <c r="M4708" t="n">
        <v>141</v>
      </c>
      <c r="N4708" t="n">
        <v>118</v>
      </c>
      <c r="O4708" t="inlineStr">
        <is>
          <t>GSDR(118).(119)AWVWNTHADFADECPKPELLAIR</t>
        </is>
      </c>
      <c r="P4708" t="inlineStr">
        <is>
          <t>GSDRAWVW</t>
        </is>
      </c>
      <c r="Q4708" t="inlineStr">
        <is>
          <t>Internal</t>
        </is>
      </c>
      <c r="R4708" t="inlineStr"/>
      <c r="S4708" t="inlineStr">
        <is>
          <t>S01.151</t>
        </is>
      </c>
      <c r="T4708" t="inlineStr">
        <is>
          <t>trypsin 1</t>
        </is>
      </c>
    </row>
    <row r="4709">
      <c r="A4709" s="1" t="n">
        <v>4707</v>
      </c>
      <c r="B4709" t="inlineStr">
        <is>
          <t>AWVWNTHADFADECPKPELLAIR</t>
        </is>
      </c>
      <c r="C4709" t="inlineStr">
        <is>
          <t>P43487</t>
        </is>
      </c>
      <c r="D4709" t="inlineStr">
        <is>
          <t>RANG_HUMAN</t>
        </is>
      </c>
      <c r="E4709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4709" t="inlineStr">
        <is>
          <t>RecName: Full=Ran-specific GTPase-activating protein; AltName: Full=Ran-binding protein 1; Short=RanBP1;</t>
        </is>
      </c>
      <c r="G4709" t="inlineStr">
        <is>
          <t>3D-structure|Acetylation|Alternative splicing|Direct protein sequencing|GTPase activation|Isopeptide bond|Phosphoprotein|Reference proteome|Ubl conjugation</t>
        </is>
      </c>
      <c r="H4709" t="inlineStr">
        <is>
          <t>GO:0005813|GO:0005737|GO:0005829|GO:0005635|GO:0005643|GO:0005634|GO:0045296|GO:0005092|GO:0005096|GO:0031267|GO:0006913|GO:0046604|GO:0007165</t>
        </is>
      </c>
      <c r="I4709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4709" t="inlineStr"/>
      <c r="K4709" t="n">
        <v>201</v>
      </c>
      <c r="L4709" t="n">
        <v>119</v>
      </c>
      <c r="M4709" t="n">
        <v>141</v>
      </c>
      <c r="N4709" t="n">
        <v>118</v>
      </c>
      <c r="O4709" t="inlineStr">
        <is>
          <t>GSDR(118).(119)AWVWNTHADFADECPKPELLAIR</t>
        </is>
      </c>
      <c r="P4709" t="inlineStr">
        <is>
          <t>GSDRAWVW</t>
        </is>
      </c>
      <c r="Q4709" t="inlineStr">
        <is>
          <t>Internal</t>
        </is>
      </c>
      <c r="R4709" t="inlineStr"/>
      <c r="S4709" t="inlineStr">
        <is>
          <t>S01.151</t>
        </is>
      </c>
      <c r="T4709" t="inlineStr">
        <is>
          <t>trypsin 1</t>
        </is>
      </c>
    </row>
    <row r="4710">
      <c r="A4710" s="1" t="n">
        <v>4708</v>
      </c>
      <c r="B4710" t="inlineStr">
        <is>
          <t>EKKEVVEEAENGR</t>
        </is>
      </c>
      <c r="C4710" t="inlineStr">
        <is>
          <t>P06454</t>
        </is>
      </c>
      <c r="D4710" t="inlineStr">
        <is>
          <t>PTMA_HUMAN</t>
        </is>
      </c>
      <c r="E4710" t="inlineStr">
        <is>
          <t>MSDAAVDTSSEITTKDLKEKKEVVEEAENGRDAPANGNAENEENGEQEADNEVDEEEEEGGEEEEEEEEGDGEEEDGDEDEEAESATGKRAAEDDEDDDVDTKKQKTDEDD</t>
        </is>
      </c>
      <c r="F4710" t="inlineStr">
        <is>
          <t>RecName: Full=Prothymosin alpha; Contains: RecName: Full=Prothymosin alpha, N-terminally processed; Contains: RecName: Full=Thymosin alpha-1;</t>
        </is>
      </c>
      <c r="G4710" t="inlineStr">
        <is>
          <t>3D-structure|Acetylation|Alternative splicing|Direct protein sequencing|Isopeptide bond|Nucleus|Phosphoprotein|Reference proteome|Ubl conjugation</t>
        </is>
      </c>
      <c r="H4710" t="inlineStr">
        <is>
          <t>GO:0005829|GO:0005654|GO:0005634|GO:0140297|GO:0042393|GO:0043167|GO:0006351|GO:0043066|GO:0045944</t>
        </is>
      </c>
      <c r="I4710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4710" t="inlineStr"/>
      <c r="K4710" t="n">
        <v>111</v>
      </c>
      <c r="L4710" t="n">
        <v>19</v>
      </c>
      <c r="M4710" t="n">
        <v>31</v>
      </c>
      <c r="N4710" t="n">
        <v>18</v>
      </c>
      <c r="O4710" t="inlineStr">
        <is>
          <t>KDLK(18).(19)EKKEVVEEAENGR</t>
        </is>
      </c>
      <c r="P4710" t="inlineStr">
        <is>
          <t>KDLKEKKE</t>
        </is>
      </c>
      <c r="Q4710" t="inlineStr">
        <is>
          <t>Internal</t>
        </is>
      </c>
      <c r="R4710" t="inlineStr"/>
      <c r="S4710" t="inlineStr">
        <is>
          <t>S01.010</t>
        </is>
      </c>
      <c r="T4710" t="inlineStr">
        <is>
          <t>granzyme B ({Homo sapiens}-type)</t>
        </is>
      </c>
    </row>
    <row r="4711">
      <c r="A4711" s="1" t="n">
        <v>4709</v>
      </c>
      <c r="B4711" t="inlineStr">
        <is>
          <t>AYAPGGPAYQPVVEAFGTDILHKDGIINR</t>
        </is>
      </c>
      <c r="C4711" t="inlineStr">
        <is>
          <t>Q13057</t>
        </is>
      </c>
      <c r="D4711" t="inlineStr">
        <is>
          <t>COASY_HUMAN</t>
        </is>
      </c>
      <c r="E4711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4711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4711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4711" t="inlineStr">
        <is>
          <t>GO:0070062|GO:0005759|GO:0005741|GO:0005524|GO:0004140|GO:0004595|GO:0015937|GO:0016310</t>
        </is>
      </c>
      <c r="I4711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4711" t="inlineStr"/>
      <c r="K4711" t="n">
        <v>564</v>
      </c>
      <c r="L4711" t="n">
        <v>395</v>
      </c>
      <c r="M4711" t="n">
        <v>423</v>
      </c>
      <c r="N4711" t="n">
        <v>394</v>
      </c>
      <c r="O4711" t="inlineStr">
        <is>
          <t>LGHR(394).(395)AYAPGGPAYQPVVEAFGTDILHKDGIINR</t>
        </is>
      </c>
      <c r="P4711" t="inlineStr">
        <is>
          <t>LGHRAYAP</t>
        </is>
      </c>
      <c r="Q4711" t="inlineStr">
        <is>
          <t>Internal</t>
        </is>
      </c>
      <c r="R4711" t="inlineStr"/>
      <c r="S4711" t="inlineStr"/>
      <c r="T4711" t="inlineStr"/>
    </row>
    <row r="4712">
      <c r="A4712" s="1" t="n">
        <v>4710</v>
      </c>
      <c r="B4712" t="inlineStr">
        <is>
          <t>EKKEVVEEAENGR</t>
        </is>
      </c>
      <c r="C4712" t="inlineStr">
        <is>
          <t>P06454</t>
        </is>
      </c>
      <c r="D4712" t="inlineStr">
        <is>
          <t>PTMA_HUMAN</t>
        </is>
      </c>
      <c r="E4712" t="inlineStr">
        <is>
          <t>MSDAAVDTSSEITTKDLKEKKEVVEEAENGRDAPANGNAENEENGEQEADNEVDEEEEEGGEEEEEEEEGDGEEEDGDEDEEAESATGKRAAEDDEDDDVDTKKQKTDEDD</t>
        </is>
      </c>
      <c r="F4712" t="inlineStr">
        <is>
          <t>RecName: Full=Prothymosin alpha; Contains: RecName: Full=Prothymosin alpha, N-terminally processed; Contains: RecName: Full=Thymosin alpha-1;</t>
        </is>
      </c>
      <c r="G4712" t="inlineStr">
        <is>
          <t>3D-structure|Acetylation|Alternative splicing|Direct protein sequencing|Isopeptide bond|Nucleus|Phosphoprotein|Reference proteome|Ubl conjugation</t>
        </is>
      </c>
      <c r="H4712" t="inlineStr">
        <is>
          <t>GO:0005829|GO:0005654|GO:0005634|GO:0140297|GO:0042393|GO:0043167|GO:0006351|GO:0043066|GO:0045944</t>
        </is>
      </c>
      <c r="I4712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4712" t="inlineStr"/>
      <c r="K4712" t="n">
        <v>111</v>
      </c>
      <c r="L4712" t="n">
        <v>19</v>
      </c>
      <c r="M4712" t="n">
        <v>31</v>
      </c>
      <c r="N4712" t="n">
        <v>18</v>
      </c>
      <c r="O4712" t="inlineStr">
        <is>
          <t>KDLK(18).(19)EKKEVVEEAENGR</t>
        </is>
      </c>
      <c r="P4712" t="inlineStr">
        <is>
          <t>KDLKEKKE</t>
        </is>
      </c>
      <c r="Q4712" t="inlineStr">
        <is>
          <t>Internal</t>
        </is>
      </c>
      <c r="R4712" t="inlineStr"/>
      <c r="S4712" t="inlineStr">
        <is>
          <t>S01.010</t>
        </is>
      </c>
      <c r="T4712" t="inlineStr">
        <is>
          <t>granzyme B ({Homo sapiens}-type)</t>
        </is>
      </c>
    </row>
    <row r="4713">
      <c r="A4713" s="1" t="n">
        <v>4711</v>
      </c>
      <c r="B4713" t="inlineStr">
        <is>
          <t>EKKEVVEEAENGR</t>
        </is>
      </c>
      <c r="C4713" t="inlineStr">
        <is>
          <t>P06454</t>
        </is>
      </c>
      <c r="D4713" t="inlineStr">
        <is>
          <t>PTMA_HUMAN</t>
        </is>
      </c>
      <c r="E4713" t="inlineStr">
        <is>
          <t>MSDAAVDTSSEITTKDLKEKKEVVEEAENGRDAPANGNAENEENGEQEADNEVDEEEEEGGEEEEEEEEGDGEEEDGDEDEEAESATGKRAAEDDEDDDVDTKKQKTDEDD</t>
        </is>
      </c>
      <c r="F4713" t="inlineStr">
        <is>
          <t>RecName: Full=Prothymosin alpha; Contains: RecName: Full=Prothymosin alpha, N-terminally processed; Contains: RecName: Full=Thymosin alpha-1;</t>
        </is>
      </c>
      <c r="G4713" t="inlineStr">
        <is>
          <t>3D-structure|Acetylation|Alternative splicing|Direct protein sequencing|Isopeptide bond|Nucleus|Phosphoprotein|Reference proteome|Ubl conjugation</t>
        </is>
      </c>
      <c r="H4713" t="inlineStr">
        <is>
          <t>GO:0005829|GO:0005654|GO:0005634|GO:0140297|GO:0042393|GO:0043167|GO:0006351|GO:0043066|GO:0045944</t>
        </is>
      </c>
      <c r="I4713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4713" t="inlineStr"/>
      <c r="K4713" t="n">
        <v>111</v>
      </c>
      <c r="L4713" t="n">
        <v>19</v>
      </c>
      <c r="M4713" t="n">
        <v>31</v>
      </c>
      <c r="N4713" t="n">
        <v>18</v>
      </c>
      <c r="O4713" t="inlineStr">
        <is>
          <t>KDLK(18).(19)EKKEVVEEAENGR</t>
        </is>
      </c>
      <c r="P4713" t="inlineStr">
        <is>
          <t>KDLKEKKE</t>
        </is>
      </c>
      <c r="Q4713" t="inlineStr">
        <is>
          <t>Internal</t>
        </is>
      </c>
      <c r="R4713" t="inlineStr"/>
      <c r="S4713" t="inlineStr">
        <is>
          <t>S01.010</t>
        </is>
      </c>
      <c r="T4713" t="inlineStr">
        <is>
          <t>granzyme B ({Homo sapiens}-type)</t>
        </is>
      </c>
    </row>
    <row r="4714">
      <c r="A4714" s="1" t="n">
        <v>4712</v>
      </c>
      <c r="B4714" t="inlineStr">
        <is>
          <t>AYPHVFTKGIPNVLR</t>
        </is>
      </c>
      <c r="C4714" t="inlineStr">
        <is>
          <t>O14949</t>
        </is>
      </c>
      <c r="D4714" t="inlineStr">
        <is>
          <t>QCR8_HUMAN</t>
        </is>
      </c>
      <c r="E4714" t="inlineStr">
        <is>
          <t>MGREFGNLTRMRHVISYSLSPFEQRAYPHVFTKGIPNVLRRIRESFFRVVPQFVVFYLIYTWGTEEFERSKRKNPAAYENDK</t>
        </is>
      </c>
      <c r="F4714" t="inlineStr">
        <is>
          <t>RecName: Full=Cytochrome b-c1 complex subunit 8; AltName: Full=Complex III subunit 8; AltName: Full=Complex III subunit VIII; AltName: Full=Ubiquinol-cytochrome c reductase complex 9.5 kDa protein; AltName: Full=Ubiquinol-cytochrome c reductase complex ubiquinone-binding protein QP-C;</t>
        </is>
      </c>
      <c r="G4714" t="inlineStr">
        <is>
          <t>3D-structure|Acetylation|Direct protein sequencing|Disease variant|Electron transport|Membrane|Mitochondrion|Mitochondrion inner membrane|Phosphoprotein|Primary mitochondrial disease|Reference proteome|Respiratory chain|Transmembrane|Transmembrane helix|Transport</t>
        </is>
      </c>
      <c r="H4714" t="inlineStr">
        <is>
          <t>GO:0005743|GO:0005750|GO:0005739|GO:0045333|GO:0021680|GO:0021766|GO:0021854|GO:0030901|GO:0006122|GO:0021548|GO:0021860|GO:0021539|GO:0021794</t>
        </is>
      </c>
      <c r="I4714" t="inlineStr">
        <is>
          <t>C:mitochondrial inner membrane|C:mitochondrial respiratory chain complex III|C:mitochondrion|P:cellular respiration|P:cerebellar Purkinje cell layer development|P:hippocampus development|P:hypothalamus development|P:midbrain development|P:mitochondrial electron transport, ubiquinol to cytochrome c|P:pons development|P:pyramidal neuron development|P:subthalamus development|P:thalamus development</t>
        </is>
      </c>
      <c r="J4714" t="inlineStr"/>
      <c r="K4714" t="n">
        <v>82</v>
      </c>
      <c r="L4714" t="n">
        <v>26</v>
      </c>
      <c r="M4714" t="n">
        <v>40</v>
      </c>
      <c r="N4714" t="n">
        <v>25</v>
      </c>
      <c r="O4714" t="inlineStr">
        <is>
          <t>FEQR(25).(26)AYPHVFTKGIPNVLR</t>
        </is>
      </c>
      <c r="P4714" t="inlineStr">
        <is>
          <t>FEQRAYPH</t>
        </is>
      </c>
      <c r="Q4714" t="inlineStr">
        <is>
          <t>Internal</t>
        </is>
      </c>
      <c r="R4714" t="inlineStr"/>
      <c r="S4714" t="inlineStr"/>
      <c r="T4714" t="inlineStr"/>
    </row>
    <row r="4715">
      <c r="A4715" s="1" t="n">
        <v>4713</v>
      </c>
      <c r="B4715" t="inlineStr">
        <is>
          <t>VNFAMNVGKAR</t>
        </is>
      </c>
      <c r="C4715" t="inlineStr">
        <is>
          <t>P14618</t>
        </is>
      </c>
      <c r="D4715" t="inlineStr">
        <is>
          <t>KPYM_HUMAN</t>
        </is>
      </c>
      <c r="E471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71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71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71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71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715" t="inlineStr"/>
      <c r="K4715" t="n">
        <v>531</v>
      </c>
      <c r="L4715" t="n">
        <v>490</v>
      </c>
      <c r="M4715" t="n">
        <v>500</v>
      </c>
      <c r="N4715" t="n">
        <v>489</v>
      </c>
      <c r="O4715" t="inlineStr">
        <is>
          <t>VDLR(489).(490)VNFAMNVGKAR</t>
        </is>
      </c>
      <c r="P4715" t="inlineStr">
        <is>
          <t>VDLRVNFA</t>
        </is>
      </c>
      <c r="Q4715" t="inlineStr">
        <is>
          <t>Internal</t>
        </is>
      </c>
      <c r="R4715" t="inlineStr"/>
      <c r="S4715" t="inlineStr">
        <is>
          <t>S01.151</t>
        </is>
      </c>
      <c r="T4715" t="inlineStr">
        <is>
          <t>trypsin 1</t>
        </is>
      </c>
    </row>
    <row r="4716">
      <c r="A4716" s="1" t="n">
        <v>4714</v>
      </c>
      <c r="B4716" t="inlineStr">
        <is>
          <t>AYFTGSKDAGGKSWCPDCVQAEPVVR</t>
        </is>
      </c>
      <c r="C4716" t="inlineStr">
        <is>
          <t>Q9BRA2</t>
        </is>
      </c>
      <c r="D4716" t="inlineStr">
        <is>
          <t>TXD17_HUMAN</t>
        </is>
      </c>
      <c r="E4716" t="inlineStr">
        <is>
          <t>MARYEEVSVSGFEEFHRAVEQHNGKTIFAYFTGSKDAGGKSWCPDCVQAEPVVREGLKHISEGCVFIYCQVGEKPYWKDPNNDFRKNLKVTAVPTLLKYGTPQKLVESECLQANLVEMLFSED</t>
        </is>
      </c>
      <c r="F4716" t="inlineStr">
        <is>
          <t>RecName: Full=Thioredoxin domain-containing protein 17; AltName: Full=14 kDa thioredoxin-related protein; Short=TRP14; AltName: Full=Protein 42-9-9; AltName: Full=Thioredoxin-like protein 5;</t>
        </is>
      </c>
      <c r="G4716" t="inlineStr">
        <is>
          <t>3D-structure|Acetylation|Cytoplasm|Direct protein sequencing|Disulfide bond|Redox-active center|Reference proteome</t>
        </is>
      </c>
      <c r="H4716" t="inlineStr">
        <is>
          <t>GO:0005829|GO:0070062|GO:0004601|GO:0047134|GO:0033209</t>
        </is>
      </c>
      <c r="I4716" t="inlineStr">
        <is>
          <t>C:cytosol|C:extracellular exosome|F:peroxidase activity|F:protein-disulfide reductase (NAD(P)) activity|P:tumor necrosis factor-mediated signaling pathway</t>
        </is>
      </c>
      <c r="J4716" t="inlineStr"/>
      <c r="K4716" t="n">
        <v>123</v>
      </c>
      <c r="L4716" t="n">
        <v>29</v>
      </c>
      <c r="M4716" t="n">
        <v>54</v>
      </c>
      <c r="N4716" t="n">
        <v>28</v>
      </c>
      <c r="O4716" t="inlineStr">
        <is>
          <t>KTIF(28).(29)AYFTGSKDAGGKSWCPDCVQAEPVVR</t>
        </is>
      </c>
      <c r="P4716" t="inlineStr">
        <is>
          <t>KTIFAYFT</t>
        </is>
      </c>
      <c r="Q4716" t="inlineStr">
        <is>
          <t>Internal</t>
        </is>
      </c>
      <c r="R4716" t="inlineStr"/>
      <c r="S4716" t="inlineStr"/>
      <c r="T4716" t="inlineStr"/>
    </row>
    <row r="4717">
      <c r="A4717" s="1" t="n">
        <v>4715</v>
      </c>
      <c r="B4717" t="inlineStr">
        <is>
          <t>YASLLKYAGEPVPFIEPPESFEFYAQQLR</t>
        </is>
      </c>
      <c r="C4717" t="inlineStr">
        <is>
          <t>P42704</t>
        </is>
      </c>
      <c r="D4717" t="inlineStr">
        <is>
          <t>LPPRC_HUMAN</t>
        </is>
      </c>
      <c r="E4717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4717" t="inlineStr">
        <is>
          <t>RecName: Full=Leucine-rich PPR motif-containing protein, mitochondrial; AltName: Full=130 kDa leucine-rich protein; Short=LRP 130; AltName: Full=GP130; Flags: Precursor;</t>
        </is>
      </c>
      <c r="G4717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4717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4717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4717" t="inlineStr"/>
      <c r="K4717" t="n">
        <v>1394</v>
      </c>
      <c r="L4717" t="n">
        <v>1359</v>
      </c>
      <c r="M4717" t="n">
        <v>1387</v>
      </c>
      <c r="N4717" t="n">
        <v>1358</v>
      </c>
      <c r="O4717" t="inlineStr">
        <is>
          <t>FLKR(1358).(1359)YASLLKYAGEPVPFIEPPESFEFYAQQLR</t>
        </is>
      </c>
      <c r="P4717" t="inlineStr">
        <is>
          <t>FLKRYASL</t>
        </is>
      </c>
      <c r="Q4717" t="inlineStr">
        <is>
          <t>Internal</t>
        </is>
      </c>
      <c r="R4717" t="inlineStr"/>
      <c r="S4717" t="inlineStr"/>
      <c r="T4717" t="inlineStr"/>
    </row>
    <row r="4718">
      <c r="A4718" s="1" t="n">
        <v>4716</v>
      </c>
      <c r="B4718" t="inlineStr">
        <is>
          <t>YASLLKYAGEPVPFIEPPESFEFYAQQLR</t>
        </is>
      </c>
      <c r="C4718" t="inlineStr">
        <is>
          <t>P42704</t>
        </is>
      </c>
      <c r="D4718" t="inlineStr">
        <is>
          <t>LPPRC_HUMAN</t>
        </is>
      </c>
      <c r="E471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4718" t="inlineStr">
        <is>
          <t>RecName: Full=Leucine-rich PPR motif-containing protein, mitochondrial; AltName: Full=130 kDa leucine-rich protein; Short=LRP 130; AltName: Full=GP130; Flags: Precursor;</t>
        </is>
      </c>
      <c r="G471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471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471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4718" t="inlineStr"/>
      <c r="K4718" t="n">
        <v>1394</v>
      </c>
      <c r="L4718" t="n">
        <v>1359</v>
      </c>
      <c r="M4718" t="n">
        <v>1387</v>
      </c>
      <c r="N4718" t="n">
        <v>1358</v>
      </c>
      <c r="O4718" t="inlineStr">
        <is>
          <t>FLKR(1358).(1359)YASLLKYAGEPVPFIEPPESFEFYAQQLR</t>
        </is>
      </c>
      <c r="P4718" t="inlineStr">
        <is>
          <t>FLKRYASL</t>
        </is>
      </c>
      <c r="Q4718" t="inlineStr">
        <is>
          <t>Internal</t>
        </is>
      </c>
      <c r="R4718" t="inlineStr"/>
      <c r="S4718" t="inlineStr"/>
      <c r="T4718" t="inlineStr"/>
    </row>
    <row r="4719">
      <c r="A4719" s="1" t="n">
        <v>4717</v>
      </c>
      <c r="B4719" t="inlineStr">
        <is>
          <t>YASLLKYAGEPVPFIEPPESFEFYAQQLR</t>
        </is>
      </c>
      <c r="C4719" t="inlineStr">
        <is>
          <t>P42704</t>
        </is>
      </c>
      <c r="D4719" t="inlineStr">
        <is>
          <t>LPPRC_HUMAN</t>
        </is>
      </c>
      <c r="E4719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4719" t="inlineStr">
        <is>
          <t>RecName: Full=Leucine-rich PPR motif-containing protein, mitochondrial; AltName: Full=130 kDa leucine-rich protein; Short=LRP 130; AltName: Full=GP130; Flags: Precursor;</t>
        </is>
      </c>
      <c r="G4719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4719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4719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4719" t="inlineStr"/>
      <c r="K4719" t="n">
        <v>1394</v>
      </c>
      <c r="L4719" t="n">
        <v>1359</v>
      </c>
      <c r="M4719" t="n">
        <v>1387</v>
      </c>
      <c r="N4719" t="n">
        <v>1358</v>
      </c>
      <c r="O4719" t="inlineStr">
        <is>
          <t>FLKR(1358).(1359)YASLLKYAGEPVPFIEPPESFEFYAQQLR</t>
        </is>
      </c>
      <c r="P4719" t="inlineStr">
        <is>
          <t>FLKRYASL</t>
        </is>
      </c>
      <c r="Q4719" t="inlineStr">
        <is>
          <t>Internal</t>
        </is>
      </c>
      <c r="R4719" t="inlineStr"/>
      <c r="S4719" t="inlineStr"/>
      <c r="T4719" t="inlineStr"/>
    </row>
    <row r="4720">
      <c r="A4720" s="1" t="n">
        <v>4718</v>
      </c>
      <c r="B4720" t="inlineStr">
        <is>
          <t>YASICQQNGIVPIVEPEILPDGDHDLKR</t>
        </is>
      </c>
      <c r="C4720" t="inlineStr">
        <is>
          <t>P04075</t>
        </is>
      </c>
      <c r="D4720" t="inlineStr">
        <is>
          <t>ALDOA_HUMAN</t>
        </is>
      </c>
      <c r="E472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720" t="inlineStr">
        <is>
          <t>RecName: Full=Fructose-bisphosphate aldolase A {ECO:0000305}; EC=4.1.2.13 {ECO:0000269|PubMed:14766013}; AltName: Full=Lung cancer antigen NY-LU-1; AltName: Full=Muscle-type aldolase;</t>
        </is>
      </c>
      <c r="G472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72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72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720" t="inlineStr"/>
      <c r="K4720" t="n">
        <v>364</v>
      </c>
      <c r="L4720" t="n">
        <v>174</v>
      </c>
      <c r="M4720" t="n">
        <v>201</v>
      </c>
      <c r="N4720" t="n">
        <v>173</v>
      </c>
      <c r="O4720" t="inlineStr">
        <is>
          <t>VLAR(173).(174)YASICQQNGIVPIVEPEILPDGDHDLKR</t>
        </is>
      </c>
      <c r="P4720" t="inlineStr">
        <is>
          <t>VLARYASI</t>
        </is>
      </c>
      <c r="Q4720" t="inlineStr">
        <is>
          <t>Internal</t>
        </is>
      </c>
      <c r="R4720" t="inlineStr"/>
      <c r="S4720" t="inlineStr">
        <is>
          <t>S01.151</t>
        </is>
      </c>
      <c r="T4720" t="inlineStr">
        <is>
          <t>trypsin 1</t>
        </is>
      </c>
    </row>
    <row r="4721">
      <c r="A4721" s="1" t="n">
        <v>4719</v>
      </c>
      <c r="B4721" t="inlineStr">
        <is>
          <t>VNHPQVSALLGEEDEEALHYLTR</t>
        </is>
      </c>
      <c r="C4721" t="inlineStr">
        <is>
          <t>Q01105</t>
        </is>
      </c>
      <c r="D4721" t="inlineStr">
        <is>
          <t>SET_HUMAN</t>
        </is>
      </c>
      <c r="E4721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4721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4721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4721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4721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4721" t="inlineStr"/>
      <c r="K4721" t="n">
        <v>290</v>
      </c>
      <c r="L4721" t="n">
        <v>100</v>
      </c>
      <c r="M4721" t="n">
        <v>122</v>
      </c>
      <c r="N4721" t="n">
        <v>99</v>
      </c>
      <c r="O4721" t="inlineStr">
        <is>
          <t>VTTF(99).(100)VNHPQVSALLGEEDEEALHYLTR</t>
        </is>
      </c>
      <c r="P4721" t="inlineStr">
        <is>
          <t>VTTFVNHP</t>
        </is>
      </c>
      <c r="Q4721" t="inlineStr">
        <is>
          <t>Internal</t>
        </is>
      </c>
      <c r="R4721" t="inlineStr"/>
      <c r="S4721" t="inlineStr">
        <is>
          <t>A32.002</t>
        </is>
      </c>
      <c r="T4721" t="inlineStr">
        <is>
          <t>RC1339 g.p. ({Rickettsia conorii})</t>
        </is>
      </c>
    </row>
    <row r="4722">
      <c r="A4722" s="1" t="n">
        <v>4720</v>
      </c>
      <c r="B4722" t="inlineStr">
        <is>
          <t>VNHPQVSALLGEEDEEALHYLTR</t>
        </is>
      </c>
      <c r="C4722" t="inlineStr">
        <is>
          <t>Q01105</t>
        </is>
      </c>
      <c r="D4722" t="inlineStr">
        <is>
          <t>SET_HUMAN</t>
        </is>
      </c>
      <c r="E4722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4722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4722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4722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4722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4722" t="inlineStr"/>
      <c r="K4722" t="n">
        <v>290</v>
      </c>
      <c r="L4722" t="n">
        <v>100</v>
      </c>
      <c r="M4722" t="n">
        <v>122</v>
      </c>
      <c r="N4722" t="n">
        <v>99</v>
      </c>
      <c r="O4722" t="inlineStr">
        <is>
          <t>VTTF(99).(100)VNHPQVSALLGEEDEEALHYLTR</t>
        </is>
      </c>
      <c r="P4722" t="inlineStr">
        <is>
          <t>VTTFVNHP</t>
        </is>
      </c>
      <c r="Q4722" t="inlineStr">
        <is>
          <t>Internal</t>
        </is>
      </c>
      <c r="R4722" t="inlineStr"/>
      <c r="S4722" t="inlineStr">
        <is>
          <t>A32.002</t>
        </is>
      </c>
      <c r="T4722" t="inlineStr">
        <is>
          <t>RC1339 g.p. ({Rickettsia conorii})</t>
        </is>
      </c>
    </row>
    <row r="4723">
      <c r="A4723" s="1" t="n">
        <v>4721</v>
      </c>
      <c r="B4723" t="inlineStr">
        <is>
          <t>AYLPVNESFGFTADLR</t>
        </is>
      </c>
      <c r="C4723" t="inlineStr">
        <is>
          <t>P13639</t>
        </is>
      </c>
      <c r="D4723" t="inlineStr">
        <is>
          <t>EF2_HUMAN</t>
        </is>
      </c>
      <c r="E472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4723" t="inlineStr">
        <is>
          <t>RecName: Full=Elongation factor 2; Short=EF-2; EC=3.6.5.- {ECO:0000305|PubMed:26593721};</t>
        </is>
      </c>
      <c r="G472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472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472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4723" t="inlineStr"/>
      <c r="K4723" t="n">
        <v>858</v>
      </c>
      <c r="L4723" t="n">
        <v>786</v>
      </c>
      <c r="M4723" t="n">
        <v>801</v>
      </c>
      <c r="N4723" t="n">
        <v>785</v>
      </c>
      <c r="O4723" t="inlineStr">
        <is>
          <t>FVVK(785).(786)AYLPVNESFGFTADLR</t>
        </is>
      </c>
      <c r="P4723" t="inlineStr">
        <is>
          <t>FVVKAYLP</t>
        </is>
      </c>
      <c r="Q4723" t="inlineStr">
        <is>
          <t>Internal</t>
        </is>
      </c>
      <c r="R4723" t="inlineStr"/>
      <c r="S4723" t="inlineStr">
        <is>
          <t>S01.151</t>
        </is>
      </c>
      <c r="T4723" t="inlineStr">
        <is>
          <t>trypsin 1</t>
        </is>
      </c>
    </row>
    <row r="4724">
      <c r="A4724" s="1" t="n">
        <v>4722</v>
      </c>
      <c r="B4724" t="inlineStr">
        <is>
          <t>AYEPQGGSGYDYSYAGGR</t>
        </is>
      </c>
      <c r="C4724" t="inlineStr">
        <is>
          <t>P61978</t>
        </is>
      </c>
      <c r="D4724" t="inlineStr">
        <is>
          <t>HNRPK_HUMAN</t>
        </is>
      </c>
      <c r="E472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4724" t="inlineStr">
        <is>
          <t>RecName: Full=Heterogeneous nuclear ribonucleoprotein K; Short=hnRNP K; AltName: Full=Transformation up-regulated nuclear protein; Short=TUNP;</t>
        </is>
      </c>
      <c r="G472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472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472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4724" t="inlineStr"/>
      <c r="K4724" t="n">
        <v>463</v>
      </c>
      <c r="L4724" t="n">
        <v>360</v>
      </c>
      <c r="M4724" t="n">
        <v>377</v>
      </c>
      <c r="N4724" t="n">
        <v>359</v>
      </c>
      <c r="O4724" t="inlineStr">
        <is>
          <t>EWQM(359).(360)AYEPQGGSGYDYSYAGGR</t>
        </is>
      </c>
      <c r="P4724" t="inlineStr">
        <is>
          <t>EWQMAYEP</t>
        </is>
      </c>
      <c r="Q4724" t="inlineStr">
        <is>
          <t>Internal</t>
        </is>
      </c>
      <c r="R4724" t="inlineStr"/>
      <c r="S4724" t="inlineStr">
        <is>
          <t>S01.139</t>
        </is>
      </c>
      <c r="T4724" t="inlineStr">
        <is>
          <t>granzyme M</t>
        </is>
      </c>
    </row>
    <row r="4725">
      <c r="A4725" s="1" t="n">
        <v>4723</v>
      </c>
      <c r="B4725" t="inlineStr">
        <is>
          <t>YDDMAACMKSVTEQGAELSNEER</t>
        </is>
      </c>
      <c r="C4725" t="inlineStr">
        <is>
          <t>P63104</t>
        </is>
      </c>
      <c r="D4725" t="inlineStr">
        <is>
          <t>1433Z_HUMAN</t>
        </is>
      </c>
      <c r="E4725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725" t="inlineStr">
        <is>
          <t>RecName: Full=14-3-3 protein zeta/delta; AltName: Full=Protein kinase C inhibitor protein 1; Short=KCIP-1;</t>
        </is>
      </c>
      <c r="G4725" t="inlineStr">
        <is>
          <t>3D-structure|Acetylation|Alternative splicing|Cytoplasm|Direct protein sequencing|Disease variant|Host-virus interaction|Phosphoprotein|Reference proteome</t>
        </is>
      </c>
      <c r="H4725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725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725" t="inlineStr"/>
      <c r="K4725" t="n">
        <v>245</v>
      </c>
      <c r="L4725" t="n">
        <v>19</v>
      </c>
      <c r="M4725" t="n">
        <v>41</v>
      </c>
      <c r="N4725" t="n">
        <v>18</v>
      </c>
      <c r="O4725" t="inlineStr">
        <is>
          <t>QAER(18).(19)YDDMAACMKSVTEQGAELSNEER</t>
        </is>
      </c>
      <c r="P4725" t="inlineStr">
        <is>
          <t>QAERYDDM</t>
        </is>
      </c>
      <c r="Q4725" t="inlineStr">
        <is>
          <t>Internal</t>
        </is>
      </c>
      <c r="R4725" t="inlineStr"/>
      <c r="S4725" t="inlineStr">
        <is>
          <t>S01.151</t>
        </is>
      </c>
      <c r="T4725" t="inlineStr">
        <is>
          <t>trypsin 1</t>
        </is>
      </c>
    </row>
    <row r="4726">
      <c r="A4726" s="1" t="n">
        <v>4724</v>
      </c>
      <c r="B4726" t="inlineStr">
        <is>
          <t>AVPLALALISVSNPR</t>
        </is>
      </c>
      <c r="C4726" t="inlineStr">
        <is>
          <t>Q13200</t>
        </is>
      </c>
      <c r="D4726" t="inlineStr">
        <is>
          <t>PSMD2_HUMAN</t>
        </is>
      </c>
      <c r="E4726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4726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4726" t="inlineStr">
        <is>
          <t>3D-structure|Acetylation|Alternative splicing|Direct protein sequencing|Phosphoprotein|Proteasome|Reference proteome|Repeat</t>
        </is>
      </c>
      <c r="H4726" t="inlineStr">
        <is>
          <t>GO:0005829|GO:0070062|GO:0005576|GO:1904813|GO:0016020|GO:0005654|GO:0005634|GO:0022624|GO:0000502|GO:0005838|GO:0008540|GO:0034515|GO:0034774|GO:0030234|GO:0043161|GO:0042176</t>
        </is>
      </c>
      <c r="I4726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4726" t="inlineStr"/>
      <c r="K4726" t="n">
        <v>908</v>
      </c>
      <c r="L4726" t="n">
        <v>689</v>
      </c>
      <c r="M4726" t="n">
        <v>703</v>
      </c>
      <c r="N4726" t="n">
        <v>688</v>
      </c>
      <c r="O4726" t="inlineStr">
        <is>
          <t>TLRR(688).(689)AVPLALALISVSNPR</t>
        </is>
      </c>
      <c r="P4726" t="inlineStr">
        <is>
          <t>TLRRAVPL</t>
        </is>
      </c>
      <c r="Q4726" t="inlineStr">
        <is>
          <t>Internal</t>
        </is>
      </c>
      <c r="R4726" t="inlineStr"/>
      <c r="S4726" t="inlineStr"/>
      <c r="T4726" t="inlineStr"/>
    </row>
    <row r="4727">
      <c r="A4727" s="1" t="n">
        <v>4725</v>
      </c>
      <c r="B4727" t="inlineStr">
        <is>
          <t>AVPLALALISVSNPR</t>
        </is>
      </c>
      <c r="C4727" t="inlineStr">
        <is>
          <t>Q13200</t>
        </is>
      </c>
      <c r="D4727" t="inlineStr">
        <is>
          <t>PSMD2_HUMAN</t>
        </is>
      </c>
      <c r="E4727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4727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4727" t="inlineStr">
        <is>
          <t>3D-structure|Acetylation|Alternative splicing|Direct protein sequencing|Phosphoprotein|Proteasome|Reference proteome|Repeat</t>
        </is>
      </c>
      <c r="H4727" t="inlineStr">
        <is>
          <t>GO:0005829|GO:0070062|GO:0005576|GO:1904813|GO:0016020|GO:0005654|GO:0005634|GO:0022624|GO:0000502|GO:0005838|GO:0008540|GO:0034515|GO:0034774|GO:0030234|GO:0043161|GO:0042176</t>
        </is>
      </c>
      <c r="I4727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4727" t="inlineStr"/>
      <c r="K4727" t="n">
        <v>908</v>
      </c>
      <c r="L4727" t="n">
        <v>689</v>
      </c>
      <c r="M4727" t="n">
        <v>703</v>
      </c>
      <c r="N4727" t="n">
        <v>688</v>
      </c>
      <c r="O4727" t="inlineStr">
        <is>
          <t>TLRR(688).(689)AVPLALALISVSNPR</t>
        </is>
      </c>
      <c r="P4727" t="inlineStr">
        <is>
          <t>TLRRAVPL</t>
        </is>
      </c>
      <c r="Q4727" t="inlineStr">
        <is>
          <t>Internal</t>
        </is>
      </c>
      <c r="R4727" t="inlineStr"/>
      <c r="S4727" t="inlineStr"/>
      <c r="T4727" t="inlineStr"/>
    </row>
    <row r="4728">
      <c r="A4728" s="1" t="n">
        <v>4726</v>
      </c>
      <c r="B4728" t="inlineStr">
        <is>
          <t>ELAILLGMLDPAEKDEKGMPVTAR</t>
        </is>
      </c>
      <c r="C4728" t="inlineStr">
        <is>
          <t>P30041</t>
        </is>
      </c>
      <c r="D4728" t="inlineStr">
        <is>
          <t>PRDX6_HUMAN</t>
        </is>
      </c>
      <c r="E4728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4728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4728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4728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4728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4728" t="inlineStr"/>
      <c r="K4728" t="n">
        <v>224</v>
      </c>
      <c r="L4728" t="n">
        <v>109</v>
      </c>
      <c r="M4728" t="n">
        <v>132</v>
      </c>
      <c r="N4728" t="n">
        <v>108</v>
      </c>
      <c r="O4728" t="inlineStr">
        <is>
          <t>DRNR(108).(109)ELAILLGMLDPAEKDEKGMPVTAR</t>
        </is>
      </c>
      <c r="P4728" t="inlineStr">
        <is>
          <t>DRNRELAI</t>
        </is>
      </c>
      <c r="Q4728" t="inlineStr">
        <is>
          <t>Internal</t>
        </is>
      </c>
      <c r="R4728" t="inlineStr"/>
      <c r="S4728" t="inlineStr">
        <is>
          <t>S01.151</t>
        </is>
      </c>
      <c r="T4728" t="inlineStr">
        <is>
          <t>trypsin 1</t>
        </is>
      </c>
    </row>
    <row r="4729">
      <c r="A4729" s="1" t="n">
        <v>4727</v>
      </c>
      <c r="B4729" t="inlineStr">
        <is>
          <t>ELAILLGMLDPAEKDEKGMPVTAR</t>
        </is>
      </c>
      <c r="C4729" t="inlineStr">
        <is>
          <t>P30041</t>
        </is>
      </c>
      <c r="D4729" t="inlineStr">
        <is>
          <t>PRDX6_HUMAN</t>
        </is>
      </c>
      <c r="E4729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4729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4729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4729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4729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4729" t="inlineStr"/>
      <c r="K4729" t="n">
        <v>224</v>
      </c>
      <c r="L4729" t="n">
        <v>109</v>
      </c>
      <c r="M4729" t="n">
        <v>132</v>
      </c>
      <c r="N4729" t="n">
        <v>108</v>
      </c>
      <c r="O4729" t="inlineStr">
        <is>
          <t>DRNR(108).(109)ELAILLGMLDPAEKDEKGMPVTAR</t>
        </is>
      </c>
      <c r="P4729" t="inlineStr">
        <is>
          <t>DRNRELAI</t>
        </is>
      </c>
      <c r="Q4729" t="inlineStr">
        <is>
          <t>Internal</t>
        </is>
      </c>
      <c r="R4729" t="inlineStr"/>
      <c r="S4729" t="inlineStr">
        <is>
          <t>S01.151</t>
        </is>
      </c>
      <c r="T4729" t="inlineStr">
        <is>
          <t>trypsin 1</t>
        </is>
      </c>
    </row>
    <row r="4730">
      <c r="A4730" s="1" t="n">
        <v>4728</v>
      </c>
      <c r="B4730" t="inlineStr">
        <is>
          <t>VMTIPYQPMPASSPVICAGGQDR</t>
        </is>
      </c>
      <c r="C4730" t="inlineStr">
        <is>
          <t>Q15365</t>
        </is>
      </c>
      <c r="D4730" t="inlineStr">
        <is>
          <t>PCBP1_HUMAN</t>
        </is>
      </c>
      <c r="E4730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730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730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730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730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730" t="inlineStr"/>
      <c r="K4730" t="n">
        <v>356</v>
      </c>
      <c r="L4730" t="n">
        <v>178</v>
      </c>
      <c r="M4730" t="n">
        <v>200</v>
      </c>
      <c r="N4730" t="n">
        <v>177</v>
      </c>
      <c r="O4730" t="inlineStr">
        <is>
          <t>PQGR(177).(178)VMTIPYQPMPASSPVICAGGQDR</t>
        </is>
      </c>
      <c r="P4730" t="inlineStr">
        <is>
          <t>PQGRVMTI</t>
        </is>
      </c>
      <c r="Q4730" t="inlineStr">
        <is>
          <t>Internal</t>
        </is>
      </c>
      <c r="R4730" t="inlineStr"/>
      <c r="S4730" t="inlineStr">
        <is>
          <t>S01.151</t>
        </is>
      </c>
      <c r="T4730" t="inlineStr">
        <is>
          <t>trypsin 1</t>
        </is>
      </c>
    </row>
    <row r="4731">
      <c r="A4731" s="1" t="n">
        <v>4729</v>
      </c>
      <c r="B4731" t="inlineStr">
        <is>
          <t>AVGDGILCNTYIDSYKGTVDCVQAR</t>
        </is>
      </c>
      <c r="C4731" t="inlineStr">
        <is>
          <t>Q53EL6</t>
        </is>
      </c>
      <c r="D4731" t="inlineStr">
        <is>
          <t>PDCD4_HUMAN</t>
        </is>
      </c>
      <c r="E4731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4731" t="inlineStr">
        <is>
          <t>RecName: Full=Programmed cell death protein 4; AltName: Full=Neoplastic transformation inhibitor protein; AltName: Full=Nuclear antigen H731-like; AltName: Full=Protein 197/15a;</t>
        </is>
      </c>
      <c r="G4731" t="inlineStr">
        <is>
          <t>3D-structure|Acetylation|Alternative splicing|Apoptosis|Cytoplasm|Nucleus|Phosphoprotein|Reference proteome|Repeat|RNA-binding|Tumor suppressor|Ubl conjugation</t>
        </is>
      </c>
      <c r="H4731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4731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on-canonical NF-kappaB signal transduction|P:positive regulation of vascular associated smooth muscle cell apoptotic process|P:response to alkaloid|P:response to hormone</t>
        </is>
      </c>
      <c r="J4731" t="inlineStr"/>
      <c r="K4731" t="n">
        <v>469</v>
      </c>
      <c r="L4731" t="n">
        <v>268</v>
      </c>
      <c r="M4731" t="n">
        <v>292</v>
      </c>
      <c r="N4731" t="n">
        <v>267</v>
      </c>
      <c r="O4731" t="inlineStr">
        <is>
          <t>FIAR(267).(268)AVGDGILCNTYIDSYKGTVDCVQAR</t>
        </is>
      </c>
      <c r="P4731" t="inlineStr">
        <is>
          <t>FIARAVGD</t>
        </is>
      </c>
      <c r="Q4731" t="inlineStr">
        <is>
          <t>Internal</t>
        </is>
      </c>
      <c r="R4731" t="inlineStr"/>
      <c r="S4731" t="inlineStr">
        <is>
          <t>S01.151</t>
        </is>
      </c>
      <c r="T4731" t="inlineStr">
        <is>
          <t>trypsin 1</t>
        </is>
      </c>
    </row>
    <row r="4732">
      <c r="A4732" s="1" t="n">
        <v>4730</v>
      </c>
      <c r="B4732" t="inlineStr">
        <is>
          <t>ELAILLGMLDPAEKDEKGMPVTAR</t>
        </is>
      </c>
      <c r="C4732" t="inlineStr">
        <is>
          <t>P30041</t>
        </is>
      </c>
      <c r="D4732" t="inlineStr">
        <is>
          <t>PRDX6_HUMAN</t>
        </is>
      </c>
      <c r="E4732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4732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4732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4732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4732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4732" t="inlineStr"/>
      <c r="K4732" t="n">
        <v>224</v>
      </c>
      <c r="L4732" t="n">
        <v>109</v>
      </c>
      <c r="M4732" t="n">
        <v>132</v>
      </c>
      <c r="N4732" t="n">
        <v>108</v>
      </c>
      <c r="O4732" t="inlineStr">
        <is>
          <t>DRNR(108).(109)ELAILLGMLDPAEKDEKGMPVTAR</t>
        </is>
      </c>
      <c r="P4732" t="inlineStr">
        <is>
          <t>DRNRELAI</t>
        </is>
      </c>
      <c r="Q4732" t="inlineStr">
        <is>
          <t>Internal</t>
        </is>
      </c>
      <c r="R4732" t="inlineStr"/>
      <c r="S4732" t="inlineStr">
        <is>
          <t>S01.151</t>
        </is>
      </c>
      <c r="T4732" t="inlineStr">
        <is>
          <t>trypsin 1</t>
        </is>
      </c>
    </row>
    <row r="4733">
      <c r="A4733" s="1" t="n">
        <v>4731</v>
      </c>
      <c r="B4733" t="inlineStr">
        <is>
          <t>ELAILLGMLDPAEKDEKGMPVTAR</t>
        </is>
      </c>
      <c r="C4733" t="inlineStr">
        <is>
          <t>P30041</t>
        </is>
      </c>
      <c r="D4733" t="inlineStr">
        <is>
          <t>PRDX6_HUMAN</t>
        </is>
      </c>
      <c r="E4733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4733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4733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4733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4733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4733" t="inlineStr"/>
      <c r="K4733" t="n">
        <v>224</v>
      </c>
      <c r="L4733" t="n">
        <v>109</v>
      </c>
      <c r="M4733" t="n">
        <v>132</v>
      </c>
      <c r="N4733" t="n">
        <v>108</v>
      </c>
      <c r="O4733" t="inlineStr">
        <is>
          <t>DRNR(108).(109)ELAILLGMLDPAEKDEKGMPVTAR</t>
        </is>
      </c>
      <c r="P4733" t="inlineStr">
        <is>
          <t>DRNRELAI</t>
        </is>
      </c>
      <c r="Q4733" t="inlineStr">
        <is>
          <t>Internal</t>
        </is>
      </c>
      <c r="R4733" t="inlineStr"/>
      <c r="S4733" t="inlineStr">
        <is>
          <t>S01.151</t>
        </is>
      </c>
      <c r="T4733" t="inlineStr">
        <is>
          <t>trypsin 1</t>
        </is>
      </c>
    </row>
    <row r="4734">
      <c r="A4734" s="1" t="n">
        <v>4732</v>
      </c>
      <c r="B4734" t="inlineStr">
        <is>
          <t>ELAILLGMLDPAEKDEKGMPVTAR</t>
        </is>
      </c>
      <c r="C4734" t="inlineStr">
        <is>
          <t>P30041</t>
        </is>
      </c>
      <c r="D4734" t="inlineStr">
        <is>
          <t>PRDX6_HUMAN</t>
        </is>
      </c>
      <c r="E4734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4734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4734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4734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4734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4734" t="inlineStr"/>
      <c r="K4734" t="n">
        <v>224</v>
      </c>
      <c r="L4734" t="n">
        <v>109</v>
      </c>
      <c r="M4734" t="n">
        <v>132</v>
      </c>
      <c r="N4734" t="n">
        <v>108</v>
      </c>
      <c r="O4734" t="inlineStr">
        <is>
          <t>DRNR(108).(109)ELAILLGMLDPAEKDEKGMPVTAR</t>
        </is>
      </c>
      <c r="P4734" t="inlineStr">
        <is>
          <t>DRNRELAI</t>
        </is>
      </c>
      <c r="Q4734" t="inlineStr">
        <is>
          <t>Internal</t>
        </is>
      </c>
      <c r="R4734" t="inlineStr"/>
      <c r="S4734" t="inlineStr">
        <is>
          <t>S01.151</t>
        </is>
      </c>
      <c r="T4734" t="inlineStr">
        <is>
          <t>trypsin 1</t>
        </is>
      </c>
    </row>
    <row r="4735">
      <c r="A4735" s="1" t="n">
        <v>4733</v>
      </c>
      <c r="B4735" t="inlineStr">
        <is>
          <t>YDDMATCMKAVTEQGAELSNEER</t>
        </is>
      </c>
      <c r="C4735" t="inlineStr">
        <is>
          <t>P27348</t>
        </is>
      </c>
      <c r="D4735" t="inlineStr">
        <is>
          <t>1433T_HUMAN</t>
        </is>
      </c>
      <c r="E4735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735" t="inlineStr">
        <is>
          <t>RecName: Full=14-3-3 protein theta; AltName: Full=14-3-3 protein T-cell; AltName: Full=14-3-3 protein tau; AltName: Full=Protein HS1;</t>
        </is>
      </c>
      <c r="G4735" t="inlineStr">
        <is>
          <t>3D-structure|Acetylation|Cytoplasm|Direct protein sequencing|Isopeptide bond|Nitration|Phosphoprotein|Reference proteome|Ubl conjugation</t>
        </is>
      </c>
      <c r="H4735" t="inlineStr">
        <is>
          <t>GO:0005737|GO:0005829|GO:0070062|GO:0005925|GO:0016020|GO:0032991|GO:0045202|GO:0071889|GO:0042802|GO:0019904|GO:0044325|GO:0045892|GO:0034766|GO:0006605|GO:0007165|GO:0007264|GO:0021762</t>
        </is>
      </c>
      <c r="I4735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735" t="inlineStr"/>
      <c r="K4735" t="n">
        <v>245</v>
      </c>
      <c r="L4735" t="n">
        <v>19</v>
      </c>
      <c r="M4735" t="n">
        <v>41</v>
      </c>
      <c r="N4735" t="n">
        <v>18</v>
      </c>
      <c r="O4735" t="inlineStr">
        <is>
          <t>QAER(18).(19)YDDMATCMKAVTEQGAELSNEER</t>
        </is>
      </c>
      <c r="P4735" t="inlineStr">
        <is>
          <t>QAERYDDM</t>
        </is>
      </c>
      <c r="Q4735" t="inlineStr">
        <is>
          <t>Internal</t>
        </is>
      </c>
      <c r="R4735" t="inlineStr"/>
      <c r="S4735" t="inlineStr">
        <is>
          <t>S01.151</t>
        </is>
      </c>
      <c r="T4735" t="inlineStr">
        <is>
          <t>trypsin 1</t>
        </is>
      </c>
    </row>
    <row r="4736">
      <c r="A4736" s="1" t="n">
        <v>4734</v>
      </c>
      <c r="B4736" t="inlineStr">
        <is>
          <t>VMTIPYQPMPASSPVICAGGQDR</t>
        </is>
      </c>
      <c r="C4736" t="inlineStr">
        <is>
          <t>Q15365</t>
        </is>
      </c>
      <c r="D4736" t="inlineStr">
        <is>
          <t>PCBP1_HUMAN</t>
        </is>
      </c>
      <c r="E4736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736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736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736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736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736" t="inlineStr"/>
      <c r="K4736" t="n">
        <v>356</v>
      </c>
      <c r="L4736" t="n">
        <v>178</v>
      </c>
      <c r="M4736" t="n">
        <v>200</v>
      </c>
      <c r="N4736" t="n">
        <v>177</v>
      </c>
      <c r="O4736" t="inlineStr">
        <is>
          <t>PQGR(177).(178)VMTIPYQPMPASSPVICAGGQDR</t>
        </is>
      </c>
      <c r="P4736" t="inlineStr">
        <is>
          <t>PQGRVMTI</t>
        </is>
      </c>
      <c r="Q4736" t="inlineStr">
        <is>
          <t>Internal</t>
        </is>
      </c>
      <c r="R4736" t="inlineStr"/>
      <c r="S4736" t="inlineStr">
        <is>
          <t>S01.151</t>
        </is>
      </c>
      <c r="T4736" t="inlineStr">
        <is>
          <t>trypsin 1</t>
        </is>
      </c>
    </row>
    <row r="4737">
      <c r="A4737" s="1" t="n">
        <v>4735</v>
      </c>
      <c r="B4737" t="inlineStr">
        <is>
          <t>AVGDVCGKALLTPVAIAAGR</t>
        </is>
      </c>
      <c r="C4737" t="inlineStr">
        <is>
          <t>P00390</t>
        </is>
      </c>
      <c r="D4737" t="inlineStr">
        <is>
          <t>GSHR_HUMAN</t>
        </is>
      </c>
      <c r="E4737" t="inlineStr">
        <is>
          <t>MALLPRALSAGAGPSWRRAARAFRGFLLLLPEPAALTRALSRAMACRQEPQPQGPPPAAGAVASYDYLVIGGGSGGLASARRAAELGARAAVVESHKLGGTCVNVGCVPKKVMWNTAVHSEFMHDHADYGFPSCEGKFNWRVIKEKRDAYVSRLNAIYQNNLTKSHIEIIRGHAAFTSDPKPTIEVSGKKYTAPHILIATGGMPSTPHESQIPGASLGITSDGFFQLEELPGRSVIVGAGYIAVEMAGILSALGSKTSLMIRHDKVLRSFDSMISTNCTEELENAGVEVLKFSQVKEVKKTLSGLEVSMVTAVPGRLPVMTMIPDVDCLLWAIGRVPNTKDLSLNKLGIQTDDKGHIIVDEFQNTNVKGIYAVGDVCGKALLTPVAIAAGRKLAHRLFEYKEDSKLDYNNIPTVVFSHPPIGTVGLTEDEAIHKYGIENVKTYSTSFTPMYHAVTKRKTKCVMKMVCANKEEKVVGIHMQGLGCDEMLQGFAVAVKMGATKADFDNTVAIHPTSSEELVTLR</t>
        </is>
      </c>
      <c r="F4737" t="inlineStr">
        <is>
          <t>RecName: Full=Glutathione reductase, mitochondrial; Short=GR; Short=GRase; EC=1.8.1.7 {ECO:0000269|PubMed:17185460}; Flags: Precursor;</t>
        </is>
      </c>
      <c r="G4737" t="inlineStr">
        <is>
          <t>3D-structure|Acetylation|Alternative initiation|Alternative splicing|Cytoplasm|Direct protein sequencing|Disease variant|Disulfide bond|FAD|Flavoprotein|Hereditary hemolytic anemia|Mitochondrion|NADP|Oxidoreductase|Redox-active center|Reference proteome|Transit peptide</t>
        </is>
      </c>
      <c r="H4737" t="inlineStr">
        <is>
          <t>GO:0005829|GO:0009897|GO:0070062|GO:0005759|GO:0005739|GO:0009055|GO:0050660|GO:0004362|GO:0050661|GO:0045454|GO:0034599|GO:0006749</t>
        </is>
      </c>
      <c r="I4737" t="inlineStr">
        <is>
          <t>C:cytosol|C:external side of plasma membrane|C:extracellular exosome|C:mitochondrial matrix|C:mitochondrion|F:electron transfer activity|F:flavin adenine dinucleotide binding|F:glutathione-disulfide reductase (NADP) activity|F:NADP binding|P:cell redox homeostasis|P:cellular response to oxidative stress|P:glutathione metabolic process</t>
        </is>
      </c>
      <c r="J4737" t="inlineStr"/>
      <c r="K4737" t="n">
        <v>522</v>
      </c>
      <c r="L4737" t="n">
        <v>372</v>
      </c>
      <c r="M4737" t="n">
        <v>391</v>
      </c>
      <c r="N4737" t="n">
        <v>371</v>
      </c>
      <c r="O4737" t="inlineStr">
        <is>
          <t>KGIY(371).(372)AVGDVCGKALLTPVAIAAGR</t>
        </is>
      </c>
      <c r="P4737" t="inlineStr">
        <is>
          <t>KGIYAVGD</t>
        </is>
      </c>
      <c r="Q4737" t="inlineStr">
        <is>
          <t>Internal</t>
        </is>
      </c>
      <c r="R4737" t="inlineStr"/>
      <c r="S4737" t="inlineStr"/>
      <c r="T4737" t="inlineStr"/>
    </row>
    <row r="4738">
      <c r="A4738" s="1" t="n">
        <v>4736</v>
      </c>
      <c r="B4738" t="inlineStr">
        <is>
          <t>YDDMATCMKAVTEQGAELSNEER</t>
        </is>
      </c>
      <c r="C4738" t="inlineStr">
        <is>
          <t>P27348</t>
        </is>
      </c>
      <c r="D4738" t="inlineStr">
        <is>
          <t>1433T_HUMAN</t>
        </is>
      </c>
      <c r="E4738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738" t="inlineStr">
        <is>
          <t>RecName: Full=14-3-3 protein theta; AltName: Full=14-3-3 protein T-cell; AltName: Full=14-3-3 protein tau; AltName: Full=Protein HS1;</t>
        </is>
      </c>
      <c r="G4738" t="inlineStr">
        <is>
          <t>3D-structure|Acetylation|Cytoplasm|Direct protein sequencing|Isopeptide bond|Nitration|Phosphoprotein|Reference proteome|Ubl conjugation</t>
        </is>
      </c>
      <c r="H4738" t="inlineStr">
        <is>
          <t>GO:0005737|GO:0005829|GO:0070062|GO:0005925|GO:0016020|GO:0032991|GO:0045202|GO:0071889|GO:0042802|GO:0019904|GO:0044325|GO:0045892|GO:0034766|GO:0006605|GO:0007165|GO:0007264|GO:0021762</t>
        </is>
      </c>
      <c r="I4738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738" t="inlineStr"/>
      <c r="K4738" t="n">
        <v>245</v>
      </c>
      <c r="L4738" t="n">
        <v>19</v>
      </c>
      <c r="M4738" t="n">
        <v>41</v>
      </c>
      <c r="N4738" t="n">
        <v>18</v>
      </c>
      <c r="O4738" t="inlineStr">
        <is>
          <t>QAER(18).(19)YDDMATCMKAVTEQGAELSNEER</t>
        </is>
      </c>
      <c r="P4738" t="inlineStr">
        <is>
          <t>QAERYDDM</t>
        </is>
      </c>
      <c r="Q4738" t="inlineStr">
        <is>
          <t>Internal</t>
        </is>
      </c>
      <c r="R4738" t="inlineStr"/>
      <c r="S4738" t="inlineStr">
        <is>
          <t>S01.151</t>
        </is>
      </c>
      <c r="T4738" t="inlineStr">
        <is>
          <t>trypsin 1</t>
        </is>
      </c>
    </row>
    <row r="4739">
      <c r="A4739" s="1" t="n">
        <v>4737</v>
      </c>
      <c r="B4739" t="inlineStr">
        <is>
          <t>ELALGSNKLGDVGMAELCPGLLHPSSR</t>
        </is>
      </c>
      <c r="C4739" t="inlineStr">
        <is>
          <t>P13489</t>
        </is>
      </c>
      <c r="D4739" t="inlineStr">
        <is>
          <t>RINI_HUMAN</t>
        </is>
      </c>
      <c r="E4739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739" t="inlineStr">
        <is>
          <t>RecName: Full=Ribonuclease inhibitor; AltName: Full=Placental ribonuclease inhibitor; Short=Placental RNase inhibitor; AltName: Full=Ribonuclease/angiogenin inhibitor 1; Short=RAI;</t>
        </is>
      </c>
      <c r="G4739" t="inlineStr">
        <is>
          <t>3D-structure|Acetylation|Cytoplasm|Direct protein sequencing|Leucine-rich repeat|Phosphoprotein|Reference proteome|Repeat</t>
        </is>
      </c>
      <c r="H4739" t="inlineStr">
        <is>
          <t>GO:0032311|GO:0005829|GO:0070062|GO:0030027|GO:0005654|GO:0005886|GO:0008428|GO:0016477|GO:0006402|GO:0045765|GO:0034315</t>
        </is>
      </c>
      <c r="I4739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739" t="inlineStr"/>
      <c r="K4739" t="n">
        <v>461</v>
      </c>
      <c r="L4739" t="n">
        <v>231</v>
      </c>
      <c r="M4739" t="n">
        <v>257</v>
      </c>
      <c r="N4739" t="n">
        <v>230</v>
      </c>
      <c r="O4739" t="inlineStr">
        <is>
          <t>ASLR(230).(231)ELALGSNKLGDVGMAELCPGLLHPSSR</t>
        </is>
      </c>
      <c r="P4739" t="inlineStr">
        <is>
          <t>ASLRELAL</t>
        </is>
      </c>
      <c r="Q4739" t="inlineStr">
        <is>
          <t>Internal</t>
        </is>
      </c>
      <c r="R4739" t="inlineStr"/>
      <c r="S4739" t="inlineStr"/>
      <c r="T4739" t="inlineStr"/>
    </row>
    <row r="4740">
      <c r="A4740" s="1" t="n">
        <v>4738</v>
      </c>
      <c r="B4740" t="inlineStr">
        <is>
          <t>AVGKVIPELNGKLTGMAFR</t>
        </is>
      </c>
      <c r="C4740" t="inlineStr">
        <is>
          <t>P04406</t>
        </is>
      </c>
      <c r="D4740" t="inlineStr">
        <is>
          <t>G3P_HUMAN</t>
        </is>
      </c>
      <c r="E474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74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74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74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74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740" t="inlineStr"/>
      <c r="K4740" t="n">
        <v>335</v>
      </c>
      <c r="L4740" t="n">
        <v>216</v>
      </c>
      <c r="M4740" t="n">
        <v>234</v>
      </c>
      <c r="N4740" t="n">
        <v>215</v>
      </c>
      <c r="O4740" t="inlineStr">
        <is>
          <t>GAAK(215).(216)AVGKVIPELNGKLTGMAFR</t>
        </is>
      </c>
      <c r="P4740" t="inlineStr">
        <is>
          <t>GAAKAVGK</t>
        </is>
      </c>
      <c r="Q4740" t="inlineStr">
        <is>
          <t>Internal</t>
        </is>
      </c>
      <c r="R4740" t="inlineStr"/>
      <c r="S4740" t="inlineStr">
        <is>
          <t>M10.003|M10.005|S01.151</t>
        </is>
      </c>
      <c r="T4740" t="inlineStr">
        <is>
          <t>matrix metallopeptidase-2|matrix metallopeptidase-3|trypsin 1</t>
        </is>
      </c>
    </row>
    <row r="4741">
      <c r="A4741" s="1" t="n">
        <v>4739</v>
      </c>
      <c r="B4741" t="inlineStr">
        <is>
          <t>AVGKVIPELNGKLTGMAFR</t>
        </is>
      </c>
      <c r="C4741" t="inlineStr">
        <is>
          <t>P04406</t>
        </is>
      </c>
      <c r="D4741" t="inlineStr">
        <is>
          <t>G3P_HUMAN</t>
        </is>
      </c>
      <c r="E474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74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74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74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74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741" t="inlineStr"/>
      <c r="K4741" t="n">
        <v>335</v>
      </c>
      <c r="L4741" t="n">
        <v>216</v>
      </c>
      <c r="M4741" t="n">
        <v>234</v>
      </c>
      <c r="N4741" t="n">
        <v>215</v>
      </c>
      <c r="O4741" t="inlineStr">
        <is>
          <t>GAAK(215).(216)AVGKVIPELNGKLTGMAFR</t>
        </is>
      </c>
      <c r="P4741" t="inlineStr">
        <is>
          <t>GAAKAVGK</t>
        </is>
      </c>
      <c r="Q4741" t="inlineStr">
        <is>
          <t>Internal</t>
        </is>
      </c>
      <c r="R4741" t="inlineStr"/>
      <c r="S4741" t="inlineStr">
        <is>
          <t>M10.003|M10.005|S01.151</t>
        </is>
      </c>
      <c r="T4741" t="inlineStr">
        <is>
          <t>matrix metallopeptidase-2|matrix metallopeptidase-3|trypsin 1</t>
        </is>
      </c>
    </row>
    <row r="4742">
      <c r="A4742" s="1" t="n">
        <v>4740</v>
      </c>
      <c r="B4742" t="inlineStr">
        <is>
          <t>ELALGSNKLGDVGMAELCPGLLHPSSR</t>
        </is>
      </c>
      <c r="C4742" t="inlineStr">
        <is>
          <t>P13489</t>
        </is>
      </c>
      <c r="D4742" t="inlineStr">
        <is>
          <t>RINI_HUMAN</t>
        </is>
      </c>
      <c r="E4742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742" t="inlineStr">
        <is>
          <t>RecName: Full=Ribonuclease inhibitor; AltName: Full=Placental ribonuclease inhibitor; Short=Placental RNase inhibitor; AltName: Full=Ribonuclease/angiogenin inhibitor 1; Short=RAI;</t>
        </is>
      </c>
      <c r="G4742" t="inlineStr">
        <is>
          <t>3D-structure|Acetylation|Cytoplasm|Direct protein sequencing|Leucine-rich repeat|Phosphoprotein|Reference proteome|Repeat</t>
        </is>
      </c>
      <c r="H4742" t="inlineStr">
        <is>
          <t>GO:0032311|GO:0005829|GO:0070062|GO:0030027|GO:0005654|GO:0005886|GO:0008428|GO:0016477|GO:0006402|GO:0045765|GO:0034315</t>
        </is>
      </c>
      <c r="I4742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742" t="inlineStr"/>
      <c r="K4742" t="n">
        <v>461</v>
      </c>
      <c r="L4742" t="n">
        <v>231</v>
      </c>
      <c r="M4742" t="n">
        <v>257</v>
      </c>
      <c r="N4742" t="n">
        <v>230</v>
      </c>
      <c r="O4742" t="inlineStr">
        <is>
          <t>ASLR(230).(231)ELALGSNKLGDVGMAELCPGLLHPSSR</t>
        </is>
      </c>
      <c r="P4742" t="inlineStr">
        <is>
          <t>ASLRELAL</t>
        </is>
      </c>
      <c r="Q4742" t="inlineStr">
        <is>
          <t>Internal</t>
        </is>
      </c>
      <c r="R4742" t="inlineStr"/>
      <c r="S4742" t="inlineStr"/>
      <c r="T4742" t="inlineStr"/>
    </row>
    <row r="4743">
      <c r="A4743" s="1" t="n">
        <v>4741</v>
      </c>
      <c r="B4743" t="inlineStr">
        <is>
          <t>ELALGSNKLGDVGMAELCPGLLHPSSR</t>
        </is>
      </c>
      <c r="C4743" t="inlineStr">
        <is>
          <t>P13489</t>
        </is>
      </c>
      <c r="D4743" t="inlineStr">
        <is>
          <t>RINI_HUMAN</t>
        </is>
      </c>
      <c r="E4743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743" t="inlineStr">
        <is>
          <t>RecName: Full=Ribonuclease inhibitor; AltName: Full=Placental ribonuclease inhibitor; Short=Placental RNase inhibitor; AltName: Full=Ribonuclease/angiogenin inhibitor 1; Short=RAI;</t>
        </is>
      </c>
      <c r="G4743" t="inlineStr">
        <is>
          <t>3D-structure|Acetylation|Cytoplasm|Direct protein sequencing|Leucine-rich repeat|Phosphoprotein|Reference proteome|Repeat</t>
        </is>
      </c>
      <c r="H4743" t="inlineStr">
        <is>
          <t>GO:0032311|GO:0005829|GO:0070062|GO:0030027|GO:0005654|GO:0005886|GO:0008428|GO:0016477|GO:0006402|GO:0045765|GO:0034315</t>
        </is>
      </c>
      <c r="I4743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743" t="inlineStr"/>
      <c r="K4743" t="n">
        <v>461</v>
      </c>
      <c r="L4743" t="n">
        <v>231</v>
      </c>
      <c r="M4743" t="n">
        <v>257</v>
      </c>
      <c r="N4743" t="n">
        <v>230</v>
      </c>
      <c r="O4743" t="inlineStr">
        <is>
          <t>ASLR(230).(231)ELALGSNKLGDVGMAELCPGLLHPSSR</t>
        </is>
      </c>
      <c r="P4743" t="inlineStr">
        <is>
          <t>ASLRELAL</t>
        </is>
      </c>
      <c r="Q4743" t="inlineStr">
        <is>
          <t>Internal</t>
        </is>
      </c>
      <c r="R4743" t="inlineStr"/>
      <c r="S4743" t="inlineStr"/>
      <c r="T4743" t="inlineStr"/>
    </row>
    <row r="4744">
      <c r="A4744" s="1" t="n">
        <v>4742</v>
      </c>
      <c r="B4744" t="inlineStr">
        <is>
          <t>VMTIPYQPMPASSPVICAGGQDR</t>
        </is>
      </c>
      <c r="C4744" t="inlineStr">
        <is>
          <t>Q15365</t>
        </is>
      </c>
      <c r="D4744" t="inlineStr">
        <is>
          <t>PCBP1_HUMAN</t>
        </is>
      </c>
      <c r="E4744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744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744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744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744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744" t="inlineStr"/>
      <c r="K4744" t="n">
        <v>356</v>
      </c>
      <c r="L4744" t="n">
        <v>178</v>
      </c>
      <c r="M4744" t="n">
        <v>200</v>
      </c>
      <c r="N4744" t="n">
        <v>177</v>
      </c>
      <c r="O4744" t="inlineStr">
        <is>
          <t>PQGR(177).(178)VMTIPYQPMPASSPVICAGGQDR</t>
        </is>
      </c>
      <c r="P4744" t="inlineStr">
        <is>
          <t>PQGRVMTI</t>
        </is>
      </c>
      <c r="Q4744" t="inlineStr">
        <is>
          <t>Internal</t>
        </is>
      </c>
      <c r="R4744" t="inlineStr"/>
      <c r="S4744" t="inlineStr">
        <is>
          <t>S01.151</t>
        </is>
      </c>
      <c r="T4744" t="inlineStr">
        <is>
          <t>trypsin 1</t>
        </is>
      </c>
    </row>
    <row r="4745">
      <c r="A4745" s="1" t="n">
        <v>4743</v>
      </c>
      <c r="B4745" t="inlineStr">
        <is>
          <t>AVGKVIPELNGKLTGMAFR</t>
        </is>
      </c>
      <c r="C4745" t="inlineStr">
        <is>
          <t>P04406</t>
        </is>
      </c>
      <c r="D4745" t="inlineStr">
        <is>
          <t>G3P_HUMAN</t>
        </is>
      </c>
      <c r="E474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74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74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74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74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745" t="inlineStr"/>
      <c r="K4745" t="n">
        <v>335</v>
      </c>
      <c r="L4745" t="n">
        <v>216</v>
      </c>
      <c r="M4745" t="n">
        <v>234</v>
      </c>
      <c r="N4745" t="n">
        <v>215</v>
      </c>
      <c r="O4745" t="inlineStr">
        <is>
          <t>GAAK(215).(216)AVGKVIPELNGKLTGMAFR</t>
        </is>
      </c>
      <c r="P4745" t="inlineStr">
        <is>
          <t>GAAKAVGK</t>
        </is>
      </c>
      <c r="Q4745" t="inlineStr">
        <is>
          <t>Internal</t>
        </is>
      </c>
      <c r="R4745" t="inlineStr"/>
      <c r="S4745" t="inlineStr">
        <is>
          <t>M10.003|M10.005|S01.151</t>
        </is>
      </c>
      <c r="T4745" t="inlineStr">
        <is>
          <t>matrix metallopeptidase-2|matrix metallopeptidase-3|trypsin 1</t>
        </is>
      </c>
    </row>
    <row r="4746">
      <c r="A4746" s="1" t="n">
        <v>4744</v>
      </c>
      <c r="B4746" t="inlineStr">
        <is>
          <t>ELALGSNKLGDVGMAELCPGLLHPSSR</t>
        </is>
      </c>
      <c r="C4746" t="inlineStr">
        <is>
          <t>P13489</t>
        </is>
      </c>
      <c r="D4746" t="inlineStr">
        <is>
          <t>RINI_HUMAN</t>
        </is>
      </c>
      <c r="E4746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746" t="inlineStr">
        <is>
          <t>RecName: Full=Ribonuclease inhibitor; AltName: Full=Placental ribonuclease inhibitor; Short=Placental RNase inhibitor; AltName: Full=Ribonuclease/angiogenin inhibitor 1; Short=RAI;</t>
        </is>
      </c>
      <c r="G4746" t="inlineStr">
        <is>
          <t>3D-structure|Acetylation|Cytoplasm|Direct protein sequencing|Leucine-rich repeat|Phosphoprotein|Reference proteome|Repeat</t>
        </is>
      </c>
      <c r="H4746" t="inlineStr">
        <is>
          <t>GO:0032311|GO:0005829|GO:0070062|GO:0030027|GO:0005654|GO:0005886|GO:0008428|GO:0016477|GO:0006402|GO:0045765|GO:0034315</t>
        </is>
      </c>
      <c r="I4746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746" t="inlineStr"/>
      <c r="K4746" t="n">
        <v>461</v>
      </c>
      <c r="L4746" t="n">
        <v>231</v>
      </c>
      <c r="M4746" t="n">
        <v>257</v>
      </c>
      <c r="N4746" t="n">
        <v>230</v>
      </c>
      <c r="O4746" t="inlineStr">
        <is>
          <t>ASLR(230).(231)ELALGSNKLGDVGMAELCPGLLHPSSR</t>
        </is>
      </c>
      <c r="P4746" t="inlineStr">
        <is>
          <t>ASLRELAL</t>
        </is>
      </c>
      <c r="Q4746" t="inlineStr">
        <is>
          <t>Internal</t>
        </is>
      </c>
      <c r="R4746" t="inlineStr"/>
      <c r="S4746" t="inlineStr"/>
      <c r="T4746" t="inlineStr"/>
    </row>
    <row r="4747">
      <c r="A4747" s="1" t="n">
        <v>4745</v>
      </c>
      <c r="B4747" t="inlineStr">
        <is>
          <t>ELAKMKQEPVKPEEGR</t>
        </is>
      </c>
      <c r="C4747" t="inlineStr">
        <is>
          <t>P61586</t>
        </is>
      </c>
      <c r="D4747" t="inlineStr">
        <is>
          <t>RHOA_HUMAN</t>
        </is>
      </c>
      <c r="E4747" t="inlineStr">
        <is>
          <t>MAAIRKKLVIVGDGACGKTCLLIVFSKDQFPEVYVPTVFENYVADIEVDGKQVELALWDTAGQEDYDRLRPLSYPDTDVILMCFSIDSPDSLENIPEKWTPEVKHFCPNVPIILVGNKKDLRNDEHTRRELAKMKQEPVKPEEGRDMANRIGAFGYMECSAKTKDGVREVFEMATRAALQARRGKKKSGCLVL</t>
        </is>
      </c>
      <c r="F4747" t="inlineStr">
        <is>
          <t>RecName: Full=Transforming protein RhoA {ECO:0000305}; EC=3.6.5.2 {ECO:0000269|PubMed:21565175, ECO:0000269|PubMed:23940119}; AltName: Full=Rho cDNA clone 12; Short=h12; Flags: Precursor;</t>
        </is>
      </c>
      <c r="G4747" t="inlineStr">
        <is>
          <t>3D-structure|ADP-ribosylation|Cell cycle|Cell division|Cell membrane|Cell projection|Cytoplasm|Cytoskeleton|Direct protein sequencing|Disease variant|Ectodermal dysplasia|Glycoprotein|GTP-binding|Host-virus interaction|Hydrolase|Isopeptide bond|Lipoprotein|Magnesium|Membrane|Methylation|Nucleotide-binding|Nucleus|Phosphoprotein|Prenylation|Proto-oncogene|Reference proteome|Ubl conjugation</t>
        </is>
      </c>
      <c r="H4747" t="inlineStr">
        <is>
          <t>GO:0043296|GO:0005938|GO:0030054|GO:0071944|GO:0032154|GO:0009898|GO:0005856|GO:0005829|GO:0043197|GO:0005789|GO:0005768|GO:0070062|GO:0101003|GO:0005925|GO:0098978|GO:0030027|GO:0030496|GO:0005634|GO:0005886|GO:0098794|GO:0032587|GO:0030667|GO:0031982|GO:0003925|GO:0005525|GO:0003924|GO:0017022|GO:0019901|GO:0030036|GO:0002363|GO:0030521|GO:0001998|GO:0003189|GO:0043297|GO:0038027|GO:0043366|GO:0034329|GO:0016477|GO:0000902|GO:0007160|GO:1990869|GO:0071345|GO:0071222|GO:0021795|GO:0036089|GO:0031122|GO:0043542|GO:0097498|GO:0045198|GO:0021861|GO:0001822|GO:1903673|GO:0090307|GO:0097049|GO:0050919|GO:0090051|GO:0045792|GO:0010812|GO:0033144|GO:2000672|GO:0090324|GO:1903427|GO:0001764|GO:0042476|GO:0043931|GO:0046638|GO:0043123|GO:0032467|GO:1904996|GO:0060193|GO:0045666|GO:1901224|GO:0071803|GO:0071902|GO:0051496|GO:2000406|GO:1904695|GO:0032956|GO:0030334|GO:0051893|GO:0070507|GO:1905274|GO:0099159|GO:2000177|GO:0010975|GO:0033688|GO:0003100|GO:0006357|GO:0007266|GO:0035385|GO:1902766|GO:0007519|GO:0043149|GO:0021762|GO:0034446|GO:0061383|GO:0060071|GO:0044319</t>
        </is>
      </c>
      <c r="I4747" t="inlineStr">
        <is>
          <t>C:apical junction complex|C:cell cortex|C:cell junction|C:cell periphery|C:cleavage furrow|C:cytoplasmic side of plasma membrane|C:cytoskeleton|C:cytosol|C:dendritic spine|C:endoplasmic reticulum membrane|C:endosome|C:extracellular exosome|C:ficolin-1-rich granule membrane|C:focal adhesion|C:glutamatergic synapse|C:lamellipodium|C:midbody|C:nucleus|C:plasma membrane|C:postsynapse|C:ruffle membrane|C:secretory granule membrane|C:vesicle|F:G protein activity|F:GTP binding|F:GTPase activity|F:myosin binding|F:protein kinase binding|P:actin cytoskeleton organization|P:alpha-beta T cell lineage commitment|P:androgen receptor signaling pathway|P:angiotensin-mediated vasoconstriction involved in regulation of systemic arterial blood pressure|P:aortic valve formation|P:apical junction assembly|P:apolipoprotein A-I-mediated signaling pathway|P:beta selection|P:cell junction assembly|P:cell migration|P:cell morphogenesis|P:cell-matrix adhesion|P:cellular response to chemokine|P:cellular response to cytokine stimulus|P:cellular response to lipopolysaccharide|P:cerebral cortex cell migration|P:cleavage furrow formation|P:cytoplasmic microtubule organization|P:endothelial cell migration|P:endothelial tube lumen extension|P:establishment of epithelial cell apical/basal polarity|P:forebrain radial glial cell differentiation|P:kidney development|P:mitotic cleavage furrow formation|P:mitotic spindle assembly|P:motor neuron apoptotic process|P:negative chemotaxis|P:negative regulation of cell migration involved in sprouting angiogenesis|P:negative regulation of cell size|P:negative regulation of cell-substrate adhesion|P:negative regulation of intracellular steroid hormone receptor signaling pathway|P:negative regulation of motor neuron apoptotic process|P:negative regulation of oxidative phosphorylation|P:negative regulation of reactive oxygen species biosynthetic process|P:neuron migration|P:odontogenesis|P:ossification involved in bone maturation|P:positive regulation of alpha-beta T cell differentiation|P:positive regulation of canonical NF-kappaB signal transduction|P:positive regulation of cytokinesis|P:positive regulation of leukocyte adhesion to vascular endothelial cell|P:positive regulation of lipase activity|P:positive regulation of neuron differentiation|P:positive regulation of non-canonical NF-kappaB signal transduction|P:positive regulation of podosome assembly|P:positive regulation of protein serine/threonine kinase activity|P:positive regulation of stress fiber assembly|P:positive regulation of T cell migration|P:positive regulation of vascular associated smooth muscle contraction|P:regulation of actin cytoskeleton organization|P:regulation of cell migration|P:regulation of focal adhesion assembly|P:regulation of microtubule cytoskeleton organization|P:regulation of modification of postsynaptic actin cytoskeleton|P:regulation of modification of postsynaptic structure|P:regulation of neural precursor cell proliferation|P:regulation of neuron projection development|P:regulation of osteoblast proliferation|P:regulation of systemic arterial blood pressure by endothelin|P:regulation of transcription by RNA polymerase II|P:Rho protein signal transduction|P:Roundabout signaling pathway|P:skeletal muscle satellite cell migration|P:skeletal muscle tissue development|P:stress fiber assembly|P:substantia nigra development|P:substrate adhesion-dependent cell spreading|P:trabecula morphogenesis|P:Wnt signaling pathway, planar cell polarity pathway|P:wound healing, spreading of cells</t>
        </is>
      </c>
      <c r="J4747" t="inlineStr"/>
      <c r="K4747" t="n">
        <v>193</v>
      </c>
      <c r="L4747" t="n">
        <v>130</v>
      </c>
      <c r="M4747" t="n">
        <v>145</v>
      </c>
      <c r="N4747" t="n">
        <v>129</v>
      </c>
      <c r="O4747" t="inlineStr">
        <is>
          <t>HTRR(129).(130)ELAKMKQEPVKPEEGR</t>
        </is>
      </c>
      <c r="P4747" t="inlineStr">
        <is>
          <t>HTRRELAK</t>
        </is>
      </c>
      <c r="Q4747" t="inlineStr">
        <is>
          <t>Internal</t>
        </is>
      </c>
      <c r="R4747" t="inlineStr"/>
      <c r="S4747" t="inlineStr"/>
      <c r="T4747" t="inlineStr"/>
    </row>
    <row r="4748">
      <c r="A4748" s="1" t="n">
        <v>4746</v>
      </c>
      <c r="B4748" t="inlineStr">
        <is>
          <t>ELAPLQELIEKLGSKDR</t>
        </is>
      </c>
      <c r="C4748" t="inlineStr">
        <is>
          <t>Q9H8S9</t>
        </is>
      </c>
      <c r="D4748" t="inlineStr">
        <is>
          <t>MOB1A_HUMAN</t>
        </is>
      </c>
      <c r="E4748" t="inlineStr">
        <is>
          <t>MSFLFSSRSSKTFKPKKNIPEGSHQYELLKHAEATLGSGNLRQAVMLPEGEDLNEWIAVNTVDFFNQINMLYGTITEFCTEASCPVMSAGPRYEYHWADGTNIKKPIKCSAPKYIDYLMTWVQDQLDDETLFPSKIGVPFPKNFMSVAKTILKRLFRVYAHIYHQHFDSVMQLQEEAHLNTSFKHFIFFVQEFNLIDRRELAPLQELIEKLGSKDR</t>
        </is>
      </c>
      <c r="F4748" t="inlineStr">
        <is>
          <t>RecName: Full=MOB kinase activator 1A; AltName: Full=Mob1 alpha; Short=Mob1A; AltName: Full=Mob1 homolog 1B; AltName: Full=Mps one binder kinase activator-like 1B;</t>
        </is>
      </c>
      <c r="G4748" t="inlineStr">
        <is>
          <t>3D-structure|Acetylation|Alternative splicing|Direct protein sequencing|Metal-binding|Phosphoprotein|Reference proteome|Zinc</t>
        </is>
      </c>
      <c r="H4748" t="inlineStr">
        <is>
          <t>GO:0005737|GO:0005829|GO:0070062|GO:0005634|GO:0046872|GO:0030295|GO:0035329|GO:0001934</t>
        </is>
      </c>
      <c r="I4748" t="inlineStr">
        <is>
          <t>C:cytoplasm|C:cytosol|C:extracellular exosome|C:nucleus|F:metal ion binding|F:protein kinase activator activity|P:hippo signaling|P:positive regulation of protein phosphorylation</t>
        </is>
      </c>
      <c r="J4748" t="inlineStr"/>
      <c r="K4748" t="n">
        <v>216</v>
      </c>
      <c r="L4748" t="n">
        <v>200</v>
      </c>
      <c r="M4748" t="n">
        <v>216</v>
      </c>
      <c r="N4748" t="n">
        <v>199</v>
      </c>
      <c r="O4748" t="inlineStr">
        <is>
          <t>IDRR(199).(200)ELAPLQELIEKLGSKDR</t>
        </is>
      </c>
      <c r="P4748" t="inlineStr">
        <is>
          <t>IDRRELAP</t>
        </is>
      </c>
      <c r="Q4748" t="inlineStr">
        <is>
          <t>Internal</t>
        </is>
      </c>
      <c r="R4748" t="inlineStr"/>
      <c r="S4748" t="inlineStr">
        <is>
          <t>S01.151</t>
        </is>
      </c>
      <c r="T4748" t="inlineStr">
        <is>
          <t>trypsin 1</t>
        </is>
      </c>
    </row>
    <row r="4749">
      <c r="A4749" s="1" t="n">
        <v>4747</v>
      </c>
      <c r="B4749" t="inlineStr">
        <is>
          <t>AVFVDLEPTVIDEVR</t>
        </is>
      </c>
      <c r="C4749" t="inlineStr">
        <is>
          <t>Q71U36</t>
        </is>
      </c>
      <c r="D4749" t="inlineStr">
        <is>
          <t>TBA1A_HUMAN</t>
        </is>
      </c>
      <c r="E474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74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74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74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74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749" t="inlineStr"/>
      <c r="K4749" t="n">
        <v>451</v>
      </c>
      <c r="L4749" t="n">
        <v>65</v>
      </c>
      <c r="M4749" t="n">
        <v>79</v>
      </c>
      <c r="N4749" t="n">
        <v>64</v>
      </c>
      <c r="O4749" t="inlineStr">
        <is>
          <t>HVPR(64).(65)AVFVDLEPTVIDEVR</t>
        </is>
      </c>
      <c r="P4749" t="inlineStr">
        <is>
          <t>HVPRAVFV</t>
        </is>
      </c>
      <c r="Q4749" t="inlineStr">
        <is>
          <t>Internal</t>
        </is>
      </c>
      <c r="R4749" t="inlineStr"/>
      <c r="S4749" t="inlineStr">
        <is>
          <t>S01.135|S01.151</t>
        </is>
      </c>
      <c r="T4749" t="inlineStr">
        <is>
          <t>granzyme A|trypsin 1</t>
        </is>
      </c>
    </row>
    <row r="4750">
      <c r="A4750" s="1" t="n">
        <v>4748</v>
      </c>
      <c r="B4750" t="inlineStr">
        <is>
          <t>YDEPLGKNDGSVNGKR</t>
        </is>
      </c>
      <c r="C4750" t="inlineStr">
        <is>
          <t>Q99426</t>
        </is>
      </c>
      <c r="D4750" t="inlineStr">
        <is>
          <t>TBCB_HUMAN</t>
        </is>
      </c>
      <c r="E4750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4750" t="inlineStr">
        <is>
          <t>RecName: Full=Tubulin-folding cofactor B; AltName: Full=Cytoskeleton-associated protein 1; AltName: Full=Cytoskeleton-associated protein CKAPI; AltName: Full=Tubulin-specific chaperone B;</t>
        </is>
      </c>
      <c r="G4750" t="inlineStr">
        <is>
          <t>Acetylation|Alternative splicing|Chaperone|Cytoplasm|Cytoskeleton|Developmental protein|Differentiation|Glycoprotein|Microtubule|Neurogenesis|Phosphoprotein|Reference proteome|Ubl conjugation</t>
        </is>
      </c>
      <c r="H4750" t="inlineStr">
        <is>
          <t>GO:0005938|GO:0005737|GO:0005829|GO:0015630|GO:0035371|GO:0005634|GO:0043014|GO:0051010|GO:0030154|GO:0031122|GO:0007399|GO:0007023|GO:0007021</t>
        </is>
      </c>
      <c r="I4750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4750" t="inlineStr"/>
      <c r="K4750" t="n">
        <v>244</v>
      </c>
      <c r="L4750" t="n">
        <v>197</v>
      </c>
      <c r="M4750" t="n">
        <v>212</v>
      </c>
      <c r="N4750" t="n">
        <v>196</v>
      </c>
      <c r="O4750" t="inlineStr">
        <is>
          <t>IGVR(196).(197)YDEPLGKNDGSVNGKR</t>
        </is>
      </c>
      <c r="P4750" t="inlineStr">
        <is>
          <t>IGVRYDEP</t>
        </is>
      </c>
      <c r="Q4750" t="inlineStr">
        <is>
          <t>Internal</t>
        </is>
      </c>
      <c r="R4750" t="inlineStr"/>
      <c r="S4750" t="inlineStr"/>
      <c r="T4750" t="inlineStr"/>
    </row>
    <row r="4751">
      <c r="A4751" s="1" t="n">
        <v>4749</v>
      </c>
      <c r="B4751" t="inlineStr">
        <is>
          <t>AVEYLLMGIPGDR</t>
        </is>
      </c>
      <c r="C4751" t="inlineStr">
        <is>
          <t>P54727</t>
        </is>
      </c>
      <c r="D4751" t="inlineStr">
        <is>
          <t>RD23B_HUMAN</t>
        </is>
      </c>
      <c r="E4751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4751" t="inlineStr">
        <is>
          <t>RecName: Full=UV excision repair protein RAD23 homolog B; Short=HR23B; Short=hHR23B; AltName: Full=XP-C repair-complementing complex 58 kDa protein; Short=p58;</t>
        </is>
      </c>
      <c r="G4751" t="inlineStr">
        <is>
          <t>3D-structure|Alternative splicing|Cytoplasm|Direct protein sequencing|DNA damage|DNA repair|Nucleus|Phosphoprotein|Proteasome|Reference proteome|Repeat|Ubl conjugation pathway</t>
        </is>
      </c>
      <c r="H4751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4751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4751" t="inlineStr"/>
      <c r="K4751" t="n">
        <v>409</v>
      </c>
      <c r="L4751" t="n">
        <v>221</v>
      </c>
      <c r="M4751" t="n">
        <v>233</v>
      </c>
      <c r="N4751" t="n">
        <v>220</v>
      </c>
      <c r="O4751" t="inlineStr">
        <is>
          <t>NPDR(220).(221)AVEYLLMGIPGDR</t>
        </is>
      </c>
      <c r="P4751" t="inlineStr">
        <is>
          <t>NPDRAVEY</t>
        </is>
      </c>
      <c r="Q4751" t="inlineStr">
        <is>
          <t>Internal</t>
        </is>
      </c>
      <c r="R4751" t="inlineStr"/>
      <c r="S4751" t="inlineStr">
        <is>
          <t>S01.151</t>
        </is>
      </c>
      <c r="T4751" t="inlineStr">
        <is>
          <t>trypsin 1</t>
        </is>
      </c>
    </row>
    <row r="4752">
      <c r="A4752" s="1" t="n">
        <v>4750</v>
      </c>
      <c r="B4752" t="inlineStr">
        <is>
          <t>ELASQPDVDGFLVGGASLKPEFVDIINAKQ</t>
        </is>
      </c>
      <c r="C4752" t="inlineStr">
        <is>
          <t>P60174</t>
        </is>
      </c>
      <c r="D4752" t="inlineStr">
        <is>
          <t>TPIS_HUMAN</t>
        </is>
      </c>
      <c r="E475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75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75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752" t="inlineStr">
        <is>
          <t>GO:0005829|GO:0070062|GO:0005615|GO:0005634|GO:0008929|GO:0042803|GO:0004807|GO:0031625|GO:0061621|GO:0006094|GO:0046166|GO:0019563|GO:0006096|GO:0019242</t>
        </is>
      </c>
      <c r="I475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752" t="inlineStr"/>
      <c r="K4752" t="n">
        <v>249</v>
      </c>
      <c r="L4752" t="n">
        <v>220</v>
      </c>
      <c r="M4752" t="n">
        <v>249</v>
      </c>
      <c r="N4752" t="n">
        <v>219</v>
      </c>
      <c r="O4752" t="inlineStr">
        <is>
          <t>ATCK(219).(220)ELASQPDVDGFLVGGASLKPEFVDIINAKQ</t>
        </is>
      </c>
      <c r="P4752" t="inlineStr">
        <is>
          <t>ATCKELAS</t>
        </is>
      </c>
      <c r="Q4752" t="inlineStr">
        <is>
          <t>Internal</t>
        </is>
      </c>
      <c r="R4752" t="inlineStr"/>
      <c r="S4752" t="inlineStr"/>
      <c r="T4752" t="inlineStr"/>
    </row>
    <row r="4753">
      <c r="A4753" s="1" t="n">
        <v>4751</v>
      </c>
      <c r="B4753" t="inlineStr">
        <is>
          <t>ELASQPDVDGFLVGGASLKPEFVDIINAKQ</t>
        </is>
      </c>
      <c r="C4753" t="inlineStr">
        <is>
          <t>P60174</t>
        </is>
      </c>
      <c r="D4753" t="inlineStr">
        <is>
          <t>TPIS_HUMAN</t>
        </is>
      </c>
      <c r="E4753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753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753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753" t="inlineStr">
        <is>
          <t>GO:0005829|GO:0070062|GO:0005615|GO:0005634|GO:0008929|GO:0042803|GO:0004807|GO:0031625|GO:0061621|GO:0006094|GO:0046166|GO:0019563|GO:0006096|GO:0019242</t>
        </is>
      </c>
      <c r="I4753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753" t="inlineStr"/>
      <c r="K4753" t="n">
        <v>249</v>
      </c>
      <c r="L4753" t="n">
        <v>220</v>
      </c>
      <c r="M4753" t="n">
        <v>249</v>
      </c>
      <c r="N4753" t="n">
        <v>219</v>
      </c>
      <c r="O4753" t="inlineStr">
        <is>
          <t>ATCK(219).(220)ELASQPDVDGFLVGGASLKPEFVDIINAKQ</t>
        </is>
      </c>
      <c r="P4753" t="inlineStr">
        <is>
          <t>ATCKELAS</t>
        </is>
      </c>
      <c r="Q4753" t="inlineStr">
        <is>
          <t>Internal</t>
        </is>
      </c>
      <c r="R4753" t="inlineStr"/>
      <c r="S4753" t="inlineStr"/>
      <c r="T4753" t="inlineStr"/>
    </row>
    <row r="4754">
      <c r="A4754" s="1" t="n">
        <v>4752</v>
      </c>
      <c r="B4754" t="inlineStr">
        <is>
          <t>AVEYLLMGIPGDR</t>
        </is>
      </c>
      <c r="C4754" t="inlineStr">
        <is>
          <t>P54727</t>
        </is>
      </c>
      <c r="D4754" t="inlineStr">
        <is>
          <t>RD23B_HUMAN</t>
        </is>
      </c>
      <c r="E4754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4754" t="inlineStr">
        <is>
          <t>RecName: Full=UV excision repair protein RAD23 homolog B; Short=HR23B; Short=hHR23B; AltName: Full=XP-C repair-complementing complex 58 kDa protein; Short=p58;</t>
        </is>
      </c>
      <c r="G4754" t="inlineStr">
        <is>
          <t>3D-structure|Alternative splicing|Cytoplasm|Direct protein sequencing|DNA damage|DNA repair|Nucleus|Phosphoprotein|Proteasome|Reference proteome|Repeat|Ubl conjugation pathway</t>
        </is>
      </c>
      <c r="H4754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4754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4754" t="inlineStr"/>
      <c r="K4754" t="n">
        <v>409</v>
      </c>
      <c r="L4754" t="n">
        <v>221</v>
      </c>
      <c r="M4754" t="n">
        <v>233</v>
      </c>
      <c r="N4754" t="n">
        <v>220</v>
      </c>
      <c r="O4754" t="inlineStr">
        <is>
          <t>NPDR(220).(221)AVEYLLMGIPGDR</t>
        </is>
      </c>
      <c r="P4754" t="inlineStr">
        <is>
          <t>NPDRAVEY</t>
        </is>
      </c>
      <c r="Q4754" t="inlineStr">
        <is>
          <t>Internal</t>
        </is>
      </c>
      <c r="R4754" t="inlineStr"/>
      <c r="S4754" t="inlineStr">
        <is>
          <t>S01.151</t>
        </is>
      </c>
      <c r="T4754" t="inlineStr">
        <is>
          <t>trypsin 1</t>
        </is>
      </c>
    </row>
    <row r="4755">
      <c r="A4755" s="1" t="n">
        <v>4753</v>
      </c>
      <c r="B4755" t="inlineStr">
        <is>
          <t>AVFDETYPDPVR</t>
        </is>
      </c>
      <c r="C4755" t="inlineStr">
        <is>
          <t>P49588</t>
        </is>
      </c>
      <c r="D4755" t="inlineStr">
        <is>
          <t>SYAC_HUMAN</t>
        </is>
      </c>
      <c r="E4755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755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755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755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755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755" t="inlineStr"/>
      <c r="K4755" t="n">
        <v>968</v>
      </c>
      <c r="L4755" t="n">
        <v>684</v>
      </c>
      <c r="M4755" t="n">
        <v>695</v>
      </c>
      <c r="N4755" t="n">
        <v>683</v>
      </c>
      <c r="O4755" t="inlineStr">
        <is>
          <t>QGLR(683).(684)AVFDETYPDPVR</t>
        </is>
      </c>
      <c r="P4755" t="inlineStr">
        <is>
          <t>QGLRAVFD</t>
        </is>
      </c>
      <c r="Q4755" t="inlineStr">
        <is>
          <t>Internal</t>
        </is>
      </c>
      <c r="R4755" t="inlineStr"/>
      <c r="S4755" t="inlineStr">
        <is>
          <t>C01.009|S01.151</t>
        </is>
      </c>
      <c r="T4755" t="inlineStr">
        <is>
          <t>cathepsin V|trypsin 1</t>
        </is>
      </c>
    </row>
    <row r="4756">
      <c r="A4756" s="1" t="n">
        <v>4754</v>
      </c>
      <c r="B4756" t="inlineStr">
        <is>
          <t>ELASQPDVDGFLVGGASLKPEFVDIINAKQ</t>
        </is>
      </c>
      <c r="C4756" t="inlineStr">
        <is>
          <t>P60174</t>
        </is>
      </c>
      <c r="D4756" t="inlineStr">
        <is>
          <t>TPIS_HUMAN</t>
        </is>
      </c>
      <c r="E475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75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75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756" t="inlineStr">
        <is>
          <t>GO:0005829|GO:0070062|GO:0005615|GO:0005634|GO:0008929|GO:0042803|GO:0004807|GO:0031625|GO:0061621|GO:0006094|GO:0046166|GO:0019563|GO:0006096|GO:0019242</t>
        </is>
      </c>
      <c r="I475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756" t="inlineStr"/>
      <c r="K4756" t="n">
        <v>249</v>
      </c>
      <c r="L4756" t="n">
        <v>220</v>
      </c>
      <c r="M4756" t="n">
        <v>249</v>
      </c>
      <c r="N4756" t="n">
        <v>219</v>
      </c>
      <c r="O4756" t="inlineStr">
        <is>
          <t>ATCK(219).(220)ELASQPDVDGFLVGGASLKPEFVDIINAKQ</t>
        </is>
      </c>
      <c r="P4756" t="inlineStr">
        <is>
          <t>ATCKELAS</t>
        </is>
      </c>
      <c r="Q4756" t="inlineStr">
        <is>
          <t>Internal</t>
        </is>
      </c>
      <c r="R4756" t="inlineStr"/>
      <c r="S4756" t="inlineStr"/>
      <c r="T4756" t="inlineStr"/>
    </row>
    <row r="4757">
      <c r="A4757" s="1" t="n">
        <v>4755</v>
      </c>
      <c r="B4757" t="inlineStr">
        <is>
          <t>ELAQQVQQVADDYGKCSR</t>
        </is>
      </c>
      <c r="C4757" t="inlineStr">
        <is>
          <t>Q92841</t>
        </is>
      </c>
      <c r="D4757" t="inlineStr">
        <is>
          <t>DDX17_HUMAN</t>
        </is>
      </c>
      <c r="E4757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4757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4757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4757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4757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4757" t="inlineStr"/>
      <c r="K4757" t="n">
        <v>729</v>
      </c>
      <c r="L4757" t="n">
        <v>255</v>
      </c>
      <c r="M4757" t="n">
        <v>272</v>
      </c>
      <c r="N4757" t="n">
        <v>254</v>
      </c>
      <c r="O4757" t="inlineStr">
        <is>
          <t>APTR(254).(255)ELAQQVQQVADDYGKCSR</t>
        </is>
      </c>
      <c r="P4757" t="inlineStr">
        <is>
          <t>APTRELAQ</t>
        </is>
      </c>
      <c r="Q4757" t="inlineStr">
        <is>
          <t>Internal</t>
        </is>
      </c>
      <c r="R4757" t="inlineStr"/>
      <c r="S4757" t="inlineStr">
        <is>
          <t>S01.151</t>
        </is>
      </c>
      <c r="T4757" t="inlineStr">
        <is>
          <t>trypsin 1</t>
        </is>
      </c>
    </row>
    <row r="4758">
      <c r="A4758" s="1" t="n">
        <v>4756</v>
      </c>
      <c r="B4758" t="inlineStr">
        <is>
          <t>AVFVDLEPTVIDEVR</t>
        </is>
      </c>
      <c r="C4758" t="inlineStr">
        <is>
          <t>Q71U36</t>
        </is>
      </c>
      <c r="D4758" t="inlineStr">
        <is>
          <t>TBA1A_HUMAN</t>
        </is>
      </c>
      <c r="E475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75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75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75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75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758" t="inlineStr"/>
      <c r="K4758" t="n">
        <v>451</v>
      </c>
      <c r="L4758" t="n">
        <v>65</v>
      </c>
      <c r="M4758" t="n">
        <v>79</v>
      </c>
      <c r="N4758" t="n">
        <v>64</v>
      </c>
      <c r="O4758" t="inlineStr">
        <is>
          <t>HVPR(64).(65)AVFVDLEPTVIDEVR</t>
        </is>
      </c>
      <c r="P4758" t="inlineStr">
        <is>
          <t>HVPRAVFV</t>
        </is>
      </c>
      <c r="Q4758" t="inlineStr">
        <is>
          <t>Internal</t>
        </is>
      </c>
      <c r="R4758" t="inlineStr"/>
      <c r="S4758" t="inlineStr">
        <is>
          <t>S01.135|S01.151</t>
        </is>
      </c>
      <c r="T4758" t="inlineStr">
        <is>
          <t>granzyme A|trypsin 1</t>
        </is>
      </c>
    </row>
    <row r="4759">
      <c r="A4759" s="1" t="n">
        <v>4757</v>
      </c>
      <c r="B4759" t="inlineStr">
        <is>
          <t>ELAQQVQQVADDYGKCSR</t>
        </is>
      </c>
      <c r="C4759" t="inlineStr">
        <is>
          <t>Q92841</t>
        </is>
      </c>
      <c r="D4759" t="inlineStr">
        <is>
          <t>DDX17_HUMAN</t>
        </is>
      </c>
      <c r="E4759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4759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4759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4759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4759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4759" t="inlineStr"/>
      <c r="K4759" t="n">
        <v>729</v>
      </c>
      <c r="L4759" t="n">
        <v>255</v>
      </c>
      <c r="M4759" t="n">
        <v>272</v>
      </c>
      <c r="N4759" t="n">
        <v>254</v>
      </c>
      <c r="O4759" t="inlineStr">
        <is>
          <t>APTR(254).(255)ELAQQVQQVADDYGKCSR</t>
        </is>
      </c>
      <c r="P4759" t="inlineStr">
        <is>
          <t>APTRELAQ</t>
        </is>
      </c>
      <c r="Q4759" t="inlineStr">
        <is>
          <t>Internal</t>
        </is>
      </c>
      <c r="R4759" t="inlineStr"/>
      <c r="S4759" t="inlineStr">
        <is>
          <t>S01.151</t>
        </is>
      </c>
      <c r="T4759" t="inlineStr">
        <is>
          <t>trypsin 1</t>
        </is>
      </c>
    </row>
    <row r="4760">
      <c r="A4760" s="1" t="n">
        <v>4758</v>
      </c>
      <c r="B4760" t="inlineStr">
        <is>
          <t>AVFDETYPDPVR</t>
        </is>
      </c>
      <c r="C4760" t="inlineStr">
        <is>
          <t>P49588</t>
        </is>
      </c>
      <c r="D4760" t="inlineStr">
        <is>
          <t>SYAC_HUMAN</t>
        </is>
      </c>
      <c r="E4760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760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760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760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760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760" t="inlineStr"/>
      <c r="K4760" t="n">
        <v>968</v>
      </c>
      <c r="L4760" t="n">
        <v>684</v>
      </c>
      <c r="M4760" t="n">
        <v>695</v>
      </c>
      <c r="N4760" t="n">
        <v>683</v>
      </c>
      <c r="O4760" t="inlineStr">
        <is>
          <t>QGLR(683).(684)AVFDETYPDPVR</t>
        </is>
      </c>
      <c r="P4760" t="inlineStr">
        <is>
          <t>QGLRAVFD</t>
        </is>
      </c>
      <c r="Q4760" t="inlineStr">
        <is>
          <t>Internal</t>
        </is>
      </c>
      <c r="R4760" t="inlineStr"/>
      <c r="S4760" t="inlineStr">
        <is>
          <t>C01.009|S01.151</t>
        </is>
      </c>
      <c r="T4760" t="inlineStr">
        <is>
          <t>cathepsin V|trypsin 1</t>
        </is>
      </c>
    </row>
    <row r="4761">
      <c r="A4761" s="1" t="n">
        <v>4759</v>
      </c>
      <c r="B4761" t="inlineStr">
        <is>
          <t>AVFPSIVGRPR</t>
        </is>
      </c>
      <c r="C4761" t="inlineStr">
        <is>
          <t>A5A3E0</t>
        </is>
      </c>
      <c r="D4761" t="inlineStr">
        <is>
          <t>POTEF_HUMAN</t>
        </is>
      </c>
      <c r="E4761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4761" t="inlineStr">
        <is>
          <t>RecName: Full=POTE ankyrin domain family member F; AltName: Full=ANKRD26-like family C member 1B; AltName: Full=Chimeric POTE-actin protein;</t>
        </is>
      </c>
      <c r="G4761" t="inlineStr">
        <is>
          <t>ANK repeat|Coiled coil|Cytoplasm|Reference proteome|Repeat</t>
        </is>
      </c>
      <c r="H4761" t="inlineStr">
        <is>
          <t>GO:0005884|GO:0030424|GO:0072562|GO:0005938|GO:0005737|GO:0070062|GO:0005615|GO:0016020|GO:0035267|GO:0045202|GO:0019901|GO:0098973|GO:0007409|GO:0048870|GO:0001895</t>
        </is>
      </c>
      <c r="I4761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4761" t="inlineStr"/>
      <c r="K4761" t="n">
        <v>1075</v>
      </c>
      <c r="L4761" t="n">
        <v>729</v>
      </c>
      <c r="M4761" t="n">
        <v>739</v>
      </c>
      <c r="N4761" t="n">
        <v>728</v>
      </c>
      <c r="O4761" t="inlineStr">
        <is>
          <t>DAPR(728).(729)AVFPSIVGRPR</t>
        </is>
      </c>
      <c r="P4761" t="inlineStr">
        <is>
          <t>DAPRAVFP</t>
        </is>
      </c>
      <c r="Q4761" t="inlineStr">
        <is>
          <t>Internal</t>
        </is>
      </c>
      <c r="R4761" t="inlineStr"/>
      <c r="S4761" t="inlineStr">
        <is>
          <t>S01.151</t>
        </is>
      </c>
      <c r="T4761" t="inlineStr">
        <is>
          <t>trypsin 1</t>
        </is>
      </c>
    </row>
    <row r="4762">
      <c r="A4762" s="1" t="n">
        <v>4760</v>
      </c>
      <c r="B4762" t="inlineStr">
        <is>
          <t>ELAQQIQKVVM</t>
        </is>
      </c>
      <c r="C4762" t="inlineStr">
        <is>
          <t>P60842</t>
        </is>
      </c>
      <c r="D4762" t="inlineStr">
        <is>
          <t>IF4A1_HUMAN</t>
        </is>
      </c>
      <c r="E476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4762" t="inlineStr">
        <is>
          <t>RecName: Full=Eukaryotic initiation factor 4A-I; Short=eIF-4A-I; Short=eIF4A-I; EC=3.6.4.13; AltName: Full=ATP-dependent RNA helicase eIF4A-1;</t>
        </is>
      </c>
      <c r="G476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4762" t="inlineStr">
        <is>
          <t>GO:0005737|GO:0005829|GO:0016281|GO:0070062|GO:0016020|GO:0005524|GO:0016887|GO:0003725|GO:0004386|GO:0003729|GO:0003723|GO:0000339|GO:0003724|GO:0008135|GO:0003743|GO:0002183|GO:0006413</t>
        </is>
      </c>
      <c r="I476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4762" t="inlineStr"/>
      <c r="K4762" t="n">
        <v>406</v>
      </c>
      <c r="L4762" t="n">
        <v>111</v>
      </c>
      <c r="M4762" t="n">
        <v>121</v>
      </c>
      <c r="N4762" t="n">
        <v>110</v>
      </c>
      <c r="O4762" t="inlineStr">
        <is>
          <t>APTR(110).(111)ELAQQIQKVVM</t>
        </is>
      </c>
      <c r="P4762" t="inlineStr">
        <is>
          <t>APTRELAQ</t>
        </is>
      </c>
      <c r="Q4762" t="inlineStr">
        <is>
          <t>Internal</t>
        </is>
      </c>
      <c r="R4762" t="inlineStr"/>
      <c r="S4762" t="inlineStr">
        <is>
          <t>S01.151</t>
        </is>
      </c>
      <c r="T4762" t="inlineStr">
        <is>
          <t>trypsin 1</t>
        </is>
      </c>
    </row>
    <row r="4763">
      <c r="A4763" s="1" t="n">
        <v>4761</v>
      </c>
      <c r="B4763" t="inlineStr">
        <is>
          <t>AVFQANQENLPILKR</t>
        </is>
      </c>
      <c r="C4763" t="inlineStr">
        <is>
          <t>P05023</t>
        </is>
      </c>
      <c r="D4763" t="inlineStr">
        <is>
          <t>AT1A1_HUMAN</t>
        </is>
      </c>
      <c r="E4763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4763" t="inlineStr">
        <is>
          <t>RecName: Full=Sodium/potassium-transporting ATPase subunit alpha-1; Short=Na(+)/K(+) ATPase alpha-1 subunit; EC=7.2.2.13; AltName: Full=Sodium pump subunit alpha-1; Flags: Precursor;</t>
        </is>
      </c>
      <c r="G4763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4763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4763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4763" t="inlineStr"/>
      <c r="K4763" t="n">
        <v>1023</v>
      </c>
      <c r="L4763" t="n">
        <v>431</v>
      </c>
      <c r="M4763" t="n">
        <v>445</v>
      </c>
      <c r="N4763" t="n">
        <v>430</v>
      </c>
      <c r="O4763" t="inlineStr">
        <is>
          <t>LCNR(430).(431)AVFQANQENLPILKR</t>
        </is>
      </c>
      <c r="P4763" t="inlineStr">
        <is>
          <t>LCNRAVFQ</t>
        </is>
      </c>
      <c r="Q4763" t="inlineStr">
        <is>
          <t>Internal</t>
        </is>
      </c>
      <c r="R4763" t="inlineStr"/>
      <c r="S4763" t="inlineStr">
        <is>
          <t>S01.151</t>
        </is>
      </c>
      <c r="T4763" t="inlineStr">
        <is>
          <t>trypsin 1</t>
        </is>
      </c>
    </row>
    <row r="4764">
      <c r="A4764" s="1" t="n">
        <v>4762</v>
      </c>
      <c r="B4764" t="inlineStr">
        <is>
          <t>AVFVDLEPTVIDEIR</t>
        </is>
      </c>
      <c r="C4764" t="inlineStr">
        <is>
          <t>P68366</t>
        </is>
      </c>
      <c r="D4764" t="inlineStr">
        <is>
          <t>TBA4A_HUMAN</t>
        </is>
      </c>
      <c r="E4764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4764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4764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4764" t="inlineStr">
        <is>
          <t>GO:0005737|GO:0005856|GO:0005829|GO:0070062|GO:0005576|GO:0005874|GO:0015630|GO:0005525|GO:0016787|GO:0046872|GO:0019901|GO:0005200|GO:0000226|GO:0000278</t>
        </is>
      </c>
      <c r="I4764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4764" t="inlineStr"/>
      <c r="K4764" t="n">
        <v>448</v>
      </c>
      <c r="L4764" t="n">
        <v>65</v>
      </c>
      <c r="M4764" t="n">
        <v>79</v>
      </c>
      <c r="N4764" t="n">
        <v>64</v>
      </c>
      <c r="O4764" t="inlineStr">
        <is>
          <t>HVPR(64).(65)AVFVDLEPTVIDEIR</t>
        </is>
      </c>
      <c r="P4764" t="inlineStr">
        <is>
          <t>HVPRAVFV</t>
        </is>
      </c>
      <c r="Q4764" t="inlineStr">
        <is>
          <t>Internal</t>
        </is>
      </c>
      <c r="R4764" t="inlineStr"/>
      <c r="S4764" t="inlineStr">
        <is>
          <t>S01.021|S01.151</t>
        </is>
      </c>
      <c r="T4764" t="inlineStr">
        <is>
          <t>DESC1 peptidase|trypsin 1</t>
        </is>
      </c>
    </row>
    <row r="4765">
      <c r="A4765" s="1" t="n">
        <v>4763</v>
      </c>
      <c r="B4765" t="inlineStr">
        <is>
          <t>VMQPQILEVNFNPDCER</t>
        </is>
      </c>
      <c r="C4765" t="inlineStr">
        <is>
          <t>Q14166</t>
        </is>
      </c>
      <c r="D4765" t="inlineStr">
        <is>
          <t>TTL12_HUMAN</t>
        </is>
      </c>
      <c r="E4765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4765" t="inlineStr">
        <is>
          <t>RecName: Full=Tubulin--tyrosine ligase-like protein 12; AltName: Full=Inactive tubulin--tyrosine ligase-like protein 12 {ECO:0000305};</t>
        </is>
      </c>
      <c r="G4765" t="inlineStr">
        <is>
          <t>ATP-binding|Cytoplasm|Cytoskeleton|Immunity|Innate immunity|Nucleotide-binding|Nucleus|Reference proteome</t>
        </is>
      </c>
      <c r="H4765" t="inlineStr">
        <is>
          <t>GO:0005737|GO:0005829|GO:0005815|GO:0030496|GO:0005634|GO:0005886|GO:0005819|GO:0005524|GO:1990889|GO:0015631|GO:0045087|GO:0060339|GO:0036211|GO:0007346</t>
        </is>
      </c>
      <c r="I4765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4765" t="inlineStr"/>
      <c r="K4765" t="n">
        <v>644</v>
      </c>
      <c r="L4765" t="n">
        <v>598</v>
      </c>
      <c r="M4765" t="n">
        <v>614</v>
      </c>
      <c r="N4765" t="n">
        <v>597</v>
      </c>
      <c r="O4765" t="inlineStr">
        <is>
          <t>DGRR(597).(598)VMQPQILEVNFNPDCER</t>
        </is>
      </c>
      <c r="P4765" t="inlineStr">
        <is>
          <t>DGRRVMQP</t>
        </is>
      </c>
      <c r="Q4765" t="inlineStr">
        <is>
          <t>Internal</t>
        </is>
      </c>
      <c r="R4765" t="inlineStr"/>
      <c r="S4765" t="inlineStr"/>
      <c r="T4765" t="inlineStr"/>
    </row>
    <row r="4766">
      <c r="A4766" s="1" t="n">
        <v>4764</v>
      </c>
      <c r="B4766" t="inlineStr">
        <is>
          <t>AVFVDLEPTVIDEIR</t>
        </is>
      </c>
      <c r="C4766" t="inlineStr">
        <is>
          <t>P68366</t>
        </is>
      </c>
      <c r="D4766" t="inlineStr">
        <is>
          <t>TBA4A_HUMAN</t>
        </is>
      </c>
      <c r="E4766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4766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4766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4766" t="inlineStr">
        <is>
          <t>GO:0005737|GO:0005856|GO:0005829|GO:0070062|GO:0005576|GO:0005874|GO:0015630|GO:0005525|GO:0016787|GO:0046872|GO:0019901|GO:0005200|GO:0000226|GO:0000278</t>
        </is>
      </c>
      <c r="I4766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4766" t="inlineStr"/>
      <c r="K4766" t="n">
        <v>448</v>
      </c>
      <c r="L4766" t="n">
        <v>65</v>
      </c>
      <c r="M4766" t="n">
        <v>79</v>
      </c>
      <c r="N4766" t="n">
        <v>64</v>
      </c>
      <c r="O4766" t="inlineStr">
        <is>
          <t>HVPR(64).(65)AVFVDLEPTVIDEIR</t>
        </is>
      </c>
      <c r="P4766" t="inlineStr">
        <is>
          <t>HVPRAVFV</t>
        </is>
      </c>
      <c r="Q4766" t="inlineStr">
        <is>
          <t>Internal</t>
        </is>
      </c>
      <c r="R4766" t="inlineStr"/>
      <c r="S4766" t="inlineStr">
        <is>
          <t>S01.021|S01.151</t>
        </is>
      </c>
      <c r="T4766" t="inlineStr">
        <is>
          <t>DESC1 peptidase|trypsin 1</t>
        </is>
      </c>
    </row>
    <row r="4767">
      <c r="A4767" s="1" t="n">
        <v>4765</v>
      </c>
      <c r="B4767" t="inlineStr">
        <is>
          <t>VMTIPYQPMPASSPVICAGGQDR</t>
        </is>
      </c>
      <c r="C4767" t="inlineStr">
        <is>
          <t>Q15365</t>
        </is>
      </c>
      <c r="D4767" t="inlineStr">
        <is>
          <t>PCBP1_HUMAN</t>
        </is>
      </c>
      <c r="E476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76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76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76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76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767" t="inlineStr"/>
      <c r="K4767" t="n">
        <v>356</v>
      </c>
      <c r="L4767" t="n">
        <v>178</v>
      </c>
      <c r="M4767" t="n">
        <v>200</v>
      </c>
      <c r="N4767" t="n">
        <v>177</v>
      </c>
      <c r="O4767" t="inlineStr">
        <is>
          <t>PQGR(177).(178)VMTIPYQPMPASSPVICAGGQDR</t>
        </is>
      </c>
      <c r="P4767" t="inlineStr">
        <is>
          <t>PQGRVMTI</t>
        </is>
      </c>
      <c r="Q4767" t="inlineStr">
        <is>
          <t>Internal</t>
        </is>
      </c>
      <c r="R4767" t="inlineStr"/>
      <c r="S4767" t="inlineStr">
        <is>
          <t>S01.151</t>
        </is>
      </c>
      <c r="T4767" t="inlineStr">
        <is>
          <t>trypsin 1</t>
        </is>
      </c>
    </row>
    <row r="4768">
      <c r="A4768" s="1" t="n">
        <v>4766</v>
      </c>
      <c r="B4768" t="inlineStr">
        <is>
          <t>ELAQQVQQVAAEYCR</t>
        </is>
      </c>
      <c r="C4768" t="inlineStr">
        <is>
          <t>P17844</t>
        </is>
      </c>
      <c r="D4768" t="inlineStr">
        <is>
          <t>DDX5_HUMAN</t>
        </is>
      </c>
      <c r="E4768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4768" t="inlineStr">
        <is>
          <t>RecName: Full=Probable ATP-dependent RNA helicase DDX5; EC=3.6.4.13; AltName: Full=DEAD box protein 5; AltName: Full=RNA helicase p68;</t>
        </is>
      </c>
      <c r="G4768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4768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4768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4768" t="inlineStr"/>
      <c r="K4768" t="n">
        <v>614</v>
      </c>
      <c r="L4768" t="n">
        <v>178</v>
      </c>
      <c r="M4768" t="n">
        <v>192</v>
      </c>
      <c r="N4768" t="n">
        <v>177</v>
      </c>
      <c r="O4768" t="inlineStr">
        <is>
          <t>APTR(177).(178)ELAQQVQQVAAEYCR</t>
        </is>
      </c>
      <c r="P4768" t="inlineStr">
        <is>
          <t>APTRELAQ</t>
        </is>
      </c>
      <c r="Q4768" t="inlineStr">
        <is>
          <t>Internal</t>
        </is>
      </c>
      <c r="R4768" t="inlineStr"/>
      <c r="S4768" t="inlineStr"/>
      <c r="T4768" t="inlineStr"/>
    </row>
    <row r="4769">
      <c r="A4769" s="1" t="n">
        <v>4767</v>
      </c>
      <c r="B4769" t="inlineStr">
        <is>
          <t>VMTIPYQPMPASSPVICAGGQDR</t>
        </is>
      </c>
      <c r="C4769" t="inlineStr">
        <is>
          <t>Q15365</t>
        </is>
      </c>
      <c r="D4769" t="inlineStr">
        <is>
          <t>PCBP1_HUMAN</t>
        </is>
      </c>
      <c r="E4769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769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769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769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769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769" t="inlineStr"/>
      <c r="K4769" t="n">
        <v>356</v>
      </c>
      <c r="L4769" t="n">
        <v>178</v>
      </c>
      <c r="M4769" t="n">
        <v>200</v>
      </c>
      <c r="N4769" t="n">
        <v>177</v>
      </c>
      <c r="O4769" t="inlineStr">
        <is>
          <t>PQGR(177).(178)VMTIPYQPMPASSPVICAGGQDR</t>
        </is>
      </c>
      <c r="P4769" t="inlineStr">
        <is>
          <t>PQGRVMTI</t>
        </is>
      </c>
      <c r="Q4769" t="inlineStr">
        <is>
          <t>Internal</t>
        </is>
      </c>
      <c r="R4769" t="inlineStr"/>
      <c r="S4769" t="inlineStr">
        <is>
          <t>S01.151</t>
        </is>
      </c>
      <c r="T4769" t="inlineStr">
        <is>
          <t>trypsin 1</t>
        </is>
      </c>
    </row>
    <row r="4770">
      <c r="A4770" s="1" t="n">
        <v>4768</v>
      </c>
      <c r="B4770" t="inlineStr">
        <is>
          <t>AVGKVIPELNGKLTGMAFR</t>
        </is>
      </c>
      <c r="C4770" t="inlineStr">
        <is>
          <t>P04406</t>
        </is>
      </c>
      <c r="D4770" t="inlineStr">
        <is>
          <t>G3P_HUMAN</t>
        </is>
      </c>
      <c r="E477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77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77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77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77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770" t="inlineStr"/>
      <c r="K4770" t="n">
        <v>335</v>
      </c>
      <c r="L4770" t="n">
        <v>216</v>
      </c>
      <c r="M4770" t="n">
        <v>234</v>
      </c>
      <c r="N4770" t="n">
        <v>215</v>
      </c>
      <c r="O4770" t="inlineStr">
        <is>
          <t>GAAK(215).(216)AVGKVIPELNGKLTGMAFR</t>
        </is>
      </c>
      <c r="P4770" t="inlineStr">
        <is>
          <t>GAAKAVGK</t>
        </is>
      </c>
      <c r="Q4770" t="inlineStr">
        <is>
          <t>Internal</t>
        </is>
      </c>
      <c r="R4770" t="inlineStr"/>
      <c r="S4770" t="inlineStr">
        <is>
          <t>M10.003|M10.005|S01.151</t>
        </is>
      </c>
      <c r="T4770" t="inlineStr">
        <is>
          <t>matrix metallopeptidase-2|matrix metallopeptidase-3|trypsin 1</t>
        </is>
      </c>
    </row>
    <row r="4771">
      <c r="A4771" s="1" t="n">
        <v>4769</v>
      </c>
      <c r="B4771" t="inlineStr">
        <is>
          <t>ELAGGLEDGEPQQKR</t>
        </is>
      </c>
      <c r="C4771" t="inlineStr">
        <is>
          <t>Q9BQ52</t>
        </is>
      </c>
      <c r="D4771" t="inlineStr">
        <is>
          <t>RNZ2_HUMAN</t>
        </is>
      </c>
      <c r="E4771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4771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4771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4771" t="inlineStr">
        <is>
          <t>GO:0005829|GO:0005759|GO:0042645|GO:0005739|GO:0005654|GO:0005634|GO:0042781|GO:0046872|GO:0003723|GO:0004521|GO:0004549|GO:1990180|GO:0090646|GO:0042780|GO:0016078</t>
        </is>
      </c>
      <c r="I4771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4771" t="inlineStr"/>
      <c r="K4771" t="n">
        <v>826</v>
      </c>
      <c r="L4771" t="n">
        <v>798</v>
      </c>
      <c r="M4771" t="n">
        <v>812</v>
      </c>
      <c r="N4771" t="n">
        <v>797</v>
      </c>
      <c r="O4771" t="inlineStr">
        <is>
          <t>LLSR(797).(798)ELAGGLEDGEPQQKR</t>
        </is>
      </c>
      <c r="P4771" t="inlineStr">
        <is>
          <t>LLSRELAG</t>
        </is>
      </c>
      <c r="Q4771" t="inlineStr">
        <is>
          <t>Internal</t>
        </is>
      </c>
      <c r="R4771" t="inlineStr"/>
      <c r="S4771" t="inlineStr"/>
      <c r="T4771" t="inlineStr"/>
    </row>
    <row r="4772">
      <c r="A4772" s="1" t="n">
        <v>4770</v>
      </c>
      <c r="B4772" t="inlineStr">
        <is>
          <t>EKYIDQEELNKTKPIWTR</t>
        </is>
      </c>
      <c r="C4772" t="inlineStr">
        <is>
          <t>P07900</t>
        </is>
      </c>
      <c r="D4772" t="inlineStr">
        <is>
          <t>HS90A_HUMAN</t>
        </is>
      </c>
      <c r="E477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77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77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77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77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772" t="inlineStr"/>
      <c r="K4772" t="n">
        <v>732</v>
      </c>
      <c r="L4772" t="n">
        <v>282</v>
      </c>
      <c r="M4772" t="n">
        <v>299</v>
      </c>
      <c r="N4772" t="n">
        <v>281</v>
      </c>
      <c r="O4772" t="inlineStr">
        <is>
          <t>KKIK(281).(282)EKYIDQEELNKTKPIWTR</t>
        </is>
      </c>
      <c r="P4772" t="inlineStr">
        <is>
          <t>KKIKEKYI</t>
        </is>
      </c>
      <c r="Q4772" t="inlineStr">
        <is>
          <t>Internal</t>
        </is>
      </c>
      <c r="R4772" t="inlineStr"/>
      <c r="S4772" t="inlineStr">
        <is>
          <t>S01.151</t>
        </is>
      </c>
      <c r="T4772" t="inlineStr">
        <is>
          <t>trypsin 1</t>
        </is>
      </c>
    </row>
    <row r="4773">
      <c r="A4773" s="1" t="n">
        <v>4771</v>
      </c>
      <c r="B4773" t="inlineStr">
        <is>
          <t>VMTIPYQPMPASSPVICAGGQDR</t>
        </is>
      </c>
      <c r="C4773" t="inlineStr">
        <is>
          <t>Q15365</t>
        </is>
      </c>
      <c r="D4773" t="inlineStr">
        <is>
          <t>PCBP1_HUMAN</t>
        </is>
      </c>
      <c r="E477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77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77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77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77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773" t="inlineStr"/>
      <c r="K4773" t="n">
        <v>356</v>
      </c>
      <c r="L4773" t="n">
        <v>178</v>
      </c>
      <c r="M4773" t="n">
        <v>200</v>
      </c>
      <c r="N4773" t="n">
        <v>177</v>
      </c>
      <c r="O4773" t="inlineStr">
        <is>
          <t>PQGR(177).(178)VMTIPYQPMPASSPVICAGGQDR</t>
        </is>
      </c>
      <c r="P4773" t="inlineStr">
        <is>
          <t>PQGRVMTI</t>
        </is>
      </c>
      <c r="Q4773" t="inlineStr">
        <is>
          <t>Internal</t>
        </is>
      </c>
      <c r="R4773" t="inlineStr"/>
      <c r="S4773" t="inlineStr">
        <is>
          <t>S01.151</t>
        </is>
      </c>
      <c r="T4773" t="inlineStr">
        <is>
          <t>trypsin 1</t>
        </is>
      </c>
    </row>
    <row r="4774">
      <c r="A4774" s="1" t="n">
        <v>4772</v>
      </c>
      <c r="B4774" t="inlineStr">
        <is>
          <t>AVLVDLEPGTMDSVR</t>
        </is>
      </c>
      <c r="C4774" t="inlineStr">
        <is>
          <t>P04350</t>
        </is>
      </c>
      <c r="D4774" t="inlineStr">
        <is>
          <t>TBB4A_HUMAN</t>
        </is>
      </c>
      <c r="E477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4774" t="inlineStr">
        <is>
          <t>RecName: Full=Tubulin beta-4A chain; AltName: Full=Tubulin 5 beta; AltName: Full=Tubulin beta-4 chain;</t>
        </is>
      </c>
      <c r="G477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477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477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4774" t="inlineStr"/>
      <c r="K4774" t="n">
        <v>444</v>
      </c>
      <c r="L4774" t="n">
        <v>63</v>
      </c>
      <c r="M4774" t="n">
        <v>77</v>
      </c>
      <c r="N4774" t="n">
        <v>62</v>
      </c>
      <c r="O4774" t="inlineStr">
        <is>
          <t>YVPR(62).(63)AVLVDLEPGTMDSVR</t>
        </is>
      </c>
      <c r="P4774" t="inlineStr">
        <is>
          <t>YVPRAVLV</t>
        </is>
      </c>
      <c r="Q4774" t="inlineStr">
        <is>
          <t>Internal</t>
        </is>
      </c>
      <c r="R4774" t="inlineStr"/>
      <c r="S4774" t="inlineStr">
        <is>
          <t>S01.151</t>
        </is>
      </c>
      <c r="T4774" t="inlineStr">
        <is>
          <t>trypsin 1</t>
        </is>
      </c>
    </row>
    <row r="4775">
      <c r="A4775" s="1" t="n">
        <v>4773</v>
      </c>
      <c r="B4775" t="inlineStr">
        <is>
          <t>EKVGEQAQVVIIDMNDPSNPIR</t>
        </is>
      </c>
      <c r="C4775" t="inlineStr">
        <is>
          <t>Q00610</t>
        </is>
      </c>
      <c r="D4775" t="inlineStr">
        <is>
          <t>CLH1_HUMAN</t>
        </is>
      </c>
      <c r="E477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775" t="inlineStr">
        <is>
          <t>RecName: Full=Clathrin heavy chain 1 {ECO:0000303|PubMed:26822784, ECO:0000303|PubMed:29100083}; AltName: Full=Clathrin heavy chain on chromosome 17; Short=CLH-17;</t>
        </is>
      </c>
      <c r="G477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77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77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775" t="inlineStr"/>
      <c r="K4775" t="n">
        <v>1675</v>
      </c>
      <c r="L4775" t="n">
        <v>42</v>
      </c>
      <c r="M4775" t="n">
        <v>63</v>
      </c>
      <c r="N4775" t="n">
        <v>41</v>
      </c>
      <c r="O4775" t="inlineStr">
        <is>
          <t>ICIR(41).(42)EKVGEQAQVVIIDMNDPSNPIR</t>
        </is>
      </c>
      <c r="P4775" t="inlineStr">
        <is>
          <t>ICIREKVG</t>
        </is>
      </c>
      <c r="Q4775" t="inlineStr">
        <is>
          <t>Internal</t>
        </is>
      </c>
      <c r="R4775" t="inlineStr"/>
      <c r="S4775" t="inlineStr"/>
      <c r="T4775" t="inlineStr"/>
    </row>
    <row r="4776">
      <c r="A4776" s="1" t="n">
        <v>4774</v>
      </c>
      <c r="B4776" t="inlineStr">
        <is>
          <t>AVLVDLEPGTMDSVR</t>
        </is>
      </c>
      <c r="C4776" t="inlineStr">
        <is>
          <t>P04350</t>
        </is>
      </c>
      <c r="D4776" t="inlineStr">
        <is>
          <t>TBB4A_HUMAN</t>
        </is>
      </c>
      <c r="E477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4776" t="inlineStr">
        <is>
          <t>RecName: Full=Tubulin beta-4A chain; AltName: Full=Tubulin 5 beta; AltName: Full=Tubulin beta-4 chain;</t>
        </is>
      </c>
      <c r="G477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477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477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4776" t="inlineStr"/>
      <c r="K4776" t="n">
        <v>444</v>
      </c>
      <c r="L4776" t="n">
        <v>63</v>
      </c>
      <c r="M4776" t="n">
        <v>77</v>
      </c>
      <c r="N4776" t="n">
        <v>62</v>
      </c>
      <c r="O4776" t="inlineStr">
        <is>
          <t>YVPR(62).(63)AVLVDLEPGTMDSVR</t>
        </is>
      </c>
      <c r="P4776" t="inlineStr">
        <is>
          <t>YVPRAVLV</t>
        </is>
      </c>
      <c r="Q4776" t="inlineStr">
        <is>
          <t>Internal</t>
        </is>
      </c>
      <c r="R4776" t="inlineStr"/>
      <c r="S4776" t="inlineStr">
        <is>
          <t>S01.151</t>
        </is>
      </c>
      <c r="T4776" t="inlineStr">
        <is>
          <t>trypsin 1</t>
        </is>
      </c>
    </row>
    <row r="4777">
      <c r="A4777" s="1" t="n">
        <v>4775</v>
      </c>
      <c r="B4777" t="inlineStr">
        <is>
          <t>AVLVDLEPGTMDSVR</t>
        </is>
      </c>
      <c r="C4777" t="inlineStr">
        <is>
          <t>P04350</t>
        </is>
      </c>
      <c r="D4777" t="inlineStr">
        <is>
          <t>TBB4A_HUMAN</t>
        </is>
      </c>
      <c r="E477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4777" t="inlineStr">
        <is>
          <t>RecName: Full=Tubulin beta-4A chain; AltName: Full=Tubulin 5 beta; AltName: Full=Tubulin beta-4 chain;</t>
        </is>
      </c>
      <c r="G477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477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477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4777" t="inlineStr"/>
      <c r="K4777" t="n">
        <v>444</v>
      </c>
      <c r="L4777" t="n">
        <v>63</v>
      </c>
      <c r="M4777" t="n">
        <v>77</v>
      </c>
      <c r="N4777" t="n">
        <v>62</v>
      </c>
      <c r="O4777" t="inlineStr">
        <is>
          <t>YVPR(62).(63)AVLVDLEPGTMDSVR</t>
        </is>
      </c>
      <c r="P4777" t="inlineStr">
        <is>
          <t>YVPRAVLV</t>
        </is>
      </c>
      <c r="Q4777" t="inlineStr">
        <is>
          <t>Internal</t>
        </is>
      </c>
      <c r="R4777" t="inlineStr"/>
      <c r="S4777" t="inlineStr">
        <is>
          <t>S01.151</t>
        </is>
      </c>
      <c r="T4777" t="inlineStr">
        <is>
          <t>trypsin 1</t>
        </is>
      </c>
    </row>
    <row r="4778">
      <c r="A4778" s="1" t="n">
        <v>4776</v>
      </c>
      <c r="B4778" t="inlineStr">
        <is>
          <t>EKVGEQAQVVIIDMNDPSNPIR</t>
        </is>
      </c>
      <c r="C4778" t="inlineStr">
        <is>
          <t>Q00610</t>
        </is>
      </c>
      <c r="D4778" t="inlineStr">
        <is>
          <t>CLH1_HUMAN</t>
        </is>
      </c>
      <c r="E477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778" t="inlineStr">
        <is>
          <t>RecName: Full=Clathrin heavy chain 1 {ECO:0000303|PubMed:26822784, ECO:0000303|PubMed:29100083}; AltName: Full=Clathrin heavy chain on chromosome 17; Short=CLH-17;</t>
        </is>
      </c>
      <c r="G477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77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77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778" t="inlineStr"/>
      <c r="K4778" t="n">
        <v>1675</v>
      </c>
      <c r="L4778" t="n">
        <v>42</v>
      </c>
      <c r="M4778" t="n">
        <v>63</v>
      </c>
      <c r="N4778" t="n">
        <v>41</v>
      </c>
      <c r="O4778" t="inlineStr">
        <is>
          <t>ICIR(41).(42)EKVGEQAQVVIIDMNDPSNPIR</t>
        </is>
      </c>
      <c r="P4778" t="inlineStr">
        <is>
          <t>ICIREKVG</t>
        </is>
      </c>
      <c r="Q4778" t="inlineStr">
        <is>
          <t>Internal</t>
        </is>
      </c>
      <c r="R4778" t="inlineStr"/>
      <c r="S4778" t="inlineStr"/>
      <c r="T4778" t="inlineStr"/>
    </row>
    <row r="4779">
      <c r="A4779" s="1" t="n">
        <v>4777</v>
      </c>
      <c r="B4779" t="inlineStr">
        <is>
          <t>AVLVDLEPGTMDSVR</t>
        </is>
      </c>
      <c r="C4779" t="inlineStr">
        <is>
          <t>P04350</t>
        </is>
      </c>
      <c r="D4779" t="inlineStr">
        <is>
          <t>TBB4A_HUMAN</t>
        </is>
      </c>
      <c r="E477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4779" t="inlineStr">
        <is>
          <t>RecName: Full=Tubulin beta-4A chain; AltName: Full=Tubulin 5 beta; AltName: Full=Tubulin beta-4 chain;</t>
        </is>
      </c>
      <c r="G477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477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477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4779" t="inlineStr"/>
      <c r="K4779" t="n">
        <v>444</v>
      </c>
      <c r="L4779" t="n">
        <v>63</v>
      </c>
      <c r="M4779" t="n">
        <v>77</v>
      </c>
      <c r="N4779" t="n">
        <v>62</v>
      </c>
      <c r="O4779" t="inlineStr">
        <is>
          <t>YVPR(62).(63)AVLVDLEPGTMDSVR</t>
        </is>
      </c>
      <c r="P4779" t="inlineStr">
        <is>
          <t>YVPRAVLV</t>
        </is>
      </c>
      <c r="Q4779" t="inlineStr">
        <is>
          <t>Internal</t>
        </is>
      </c>
      <c r="R4779" t="inlineStr"/>
      <c r="S4779" t="inlineStr">
        <is>
          <t>S01.151</t>
        </is>
      </c>
      <c r="T4779" t="inlineStr">
        <is>
          <t>trypsin 1</t>
        </is>
      </c>
    </row>
    <row r="4780">
      <c r="A4780" s="1" t="n">
        <v>4778</v>
      </c>
      <c r="B4780" t="inlineStr">
        <is>
          <t>YDDMAACMKSVTEQGAELSNEER</t>
        </is>
      </c>
      <c r="C4780" t="inlineStr">
        <is>
          <t>P63104</t>
        </is>
      </c>
      <c r="D4780" t="inlineStr">
        <is>
          <t>1433Z_HUMAN</t>
        </is>
      </c>
      <c r="E4780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780" t="inlineStr">
        <is>
          <t>RecName: Full=14-3-3 protein zeta/delta; AltName: Full=Protein kinase C inhibitor protein 1; Short=KCIP-1;</t>
        </is>
      </c>
      <c r="G4780" t="inlineStr">
        <is>
          <t>3D-structure|Acetylation|Alternative splicing|Cytoplasm|Direct protein sequencing|Disease variant|Host-virus interaction|Phosphoprotein|Reference proteome</t>
        </is>
      </c>
      <c r="H4780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780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780" t="inlineStr"/>
      <c r="K4780" t="n">
        <v>245</v>
      </c>
      <c r="L4780" t="n">
        <v>19</v>
      </c>
      <c r="M4780" t="n">
        <v>41</v>
      </c>
      <c r="N4780" t="n">
        <v>18</v>
      </c>
      <c r="O4780" t="inlineStr">
        <is>
          <t>QAER(18).(19)YDDMAACMKSVTEQGAELSNEER</t>
        </is>
      </c>
      <c r="P4780" t="inlineStr">
        <is>
          <t>QAERYDDM</t>
        </is>
      </c>
      <c r="Q4780" t="inlineStr">
        <is>
          <t>Internal</t>
        </is>
      </c>
      <c r="R4780" t="inlineStr"/>
      <c r="S4780" t="inlineStr">
        <is>
          <t>S01.151</t>
        </is>
      </c>
      <c r="T4780" t="inlineStr">
        <is>
          <t>trypsin 1</t>
        </is>
      </c>
    </row>
    <row r="4781">
      <c r="A4781" s="1" t="n">
        <v>4779</v>
      </c>
      <c r="B4781" t="inlineStr">
        <is>
          <t>EKVGEQAQVVIIDMNDPSNPIR</t>
        </is>
      </c>
      <c r="C4781" t="inlineStr">
        <is>
          <t>Q00610</t>
        </is>
      </c>
      <c r="D4781" t="inlineStr">
        <is>
          <t>CLH1_HUMAN</t>
        </is>
      </c>
      <c r="E478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781" t="inlineStr">
        <is>
          <t>RecName: Full=Clathrin heavy chain 1 {ECO:0000303|PubMed:26822784, ECO:0000303|PubMed:29100083}; AltName: Full=Clathrin heavy chain on chromosome 17; Short=CLH-17;</t>
        </is>
      </c>
      <c r="G478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78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78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781" t="inlineStr"/>
      <c r="K4781" t="n">
        <v>1675</v>
      </c>
      <c r="L4781" t="n">
        <v>42</v>
      </c>
      <c r="M4781" t="n">
        <v>63</v>
      </c>
      <c r="N4781" t="n">
        <v>41</v>
      </c>
      <c r="O4781" t="inlineStr">
        <is>
          <t>ICIR(41).(42)EKVGEQAQVVIIDMNDPSNPIR</t>
        </is>
      </c>
      <c r="P4781" t="inlineStr">
        <is>
          <t>ICIREKVG</t>
        </is>
      </c>
      <c r="Q4781" t="inlineStr">
        <is>
          <t>Internal</t>
        </is>
      </c>
      <c r="R4781" t="inlineStr"/>
      <c r="S4781" t="inlineStr"/>
      <c r="T4781" t="inlineStr"/>
    </row>
    <row r="4782">
      <c r="A4782" s="1" t="n">
        <v>4780</v>
      </c>
      <c r="B4782" t="inlineStr">
        <is>
          <t>AVNTQALSGAGILR</t>
        </is>
      </c>
      <c r="C4782" t="inlineStr">
        <is>
          <t>O60749</t>
        </is>
      </c>
      <c r="D4782" t="inlineStr">
        <is>
          <t>SNX2_HUMAN</t>
        </is>
      </c>
      <c r="E4782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4782" t="inlineStr">
        <is>
          <t>RecName: Full=Sorting nexin-2; AltName: Full=Transformation-related gene 9 protein; Short=TRG-9;</t>
        </is>
      </c>
      <c r="G4782" t="inlineStr">
        <is>
          <t>Acetylation|Alternative splicing|Cell projection|Endosome|Lipid-binding|Membrane|Phosphoprotein|Protein transport|Reference proteome|Transport</t>
        </is>
      </c>
      <c r="H4782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4782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4782" t="inlineStr"/>
      <c r="K4782" t="n">
        <v>519</v>
      </c>
      <c r="L4782" t="n">
        <v>270</v>
      </c>
      <c r="M4782" t="n">
        <v>283</v>
      </c>
      <c r="N4782" t="n">
        <v>269</v>
      </c>
      <c r="O4782" t="inlineStr">
        <is>
          <t>ELPR(269).(270)AVNTQALSGAGILR</t>
        </is>
      </c>
      <c r="P4782" t="inlineStr">
        <is>
          <t>ELPRAVNT</t>
        </is>
      </c>
      <c r="Q4782" t="inlineStr">
        <is>
          <t>Internal</t>
        </is>
      </c>
      <c r="R4782" t="inlineStr"/>
      <c r="S4782" t="inlineStr">
        <is>
          <t>S01.151</t>
        </is>
      </c>
      <c r="T4782" t="inlineStr">
        <is>
          <t>trypsin 1</t>
        </is>
      </c>
    </row>
    <row r="4783">
      <c r="A4783" s="1" t="n">
        <v>4781</v>
      </c>
      <c r="B4783" t="inlineStr">
        <is>
          <t>EKVETELQGVCDTVLGLLDSHLIKEAGDAESR</t>
        </is>
      </c>
      <c r="C4783" t="inlineStr">
        <is>
          <t>P31947</t>
        </is>
      </c>
      <c r="D4783" t="inlineStr">
        <is>
          <t>1433S_HUMAN</t>
        </is>
      </c>
      <c r="E4783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783" t="inlineStr">
        <is>
          <t>RecName: Full=14-3-3 protein sigma; AltName: Full=Epithelial cell marker protein 1; AltName: Full=Stratifin;</t>
        </is>
      </c>
      <c r="G4783" t="inlineStr">
        <is>
          <t>3D-structure|Alternative splicing|Cytoplasm|Direct protein sequencing|Nucleus|Phosphoprotein|Reference proteome|Secreted|Ubl conjugation</t>
        </is>
      </c>
      <c r="H4783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4783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4783" t="inlineStr"/>
      <c r="K4783" t="n">
        <v>248</v>
      </c>
      <c r="L4783" t="n">
        <v>86</v>
      </c>
      <c r="M4783" t="n">
        <v>117</v>
      </c>
      <c r="N4783" t="n">
        <v>85</v>
      </c>
      <c r="O4783" t="inlineStr">
        <is>
          <t>REYR(85).(86)EKVETELQGVCDTVLGLLDSHLIKEAGDAESR</t>
        </is>
      </c>
      <c r="P4783" t="inlineStr">
        <is>
          <t>REYREKVE</t>
        </is>
      </c>
      <c r="Q4783" t="inlineStr">
        <is>
          <t>Internal</t>
        </is>
      </c>
      <c r="R4783" t="inlineStr"/>
      <c r="S4783" t="inlineStr">
        <is>
          <t>S01.151</t>
        </is>
      </c>
      <c r="T4783" t="inlineStr">
        <is>
          <t>trypsin 1</t>
        </is>
      </c>
    </row>
    <row r="4784">
      <c r="A4784" s="1" t="n">
        <v>4782</v>
      </c>
      <c r="B4784" t="inlineStr">
        <is>
          <t>EKVETELQGVCDTVLGLLDSHLIKEAGDAESR</t>
        </is>
      </c>
      <c r="C4784" t="inlineStr">
        <is>
          <t>P31947</t>
        </is>
      </c>
      <c r="D4784" t="inlineStr">
        <is>
          <t>1433S_HUMAN</t>
        </is>
      </c>
      <c r="E4784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784" t="inlineStr">
        <is>
          <t>RecName: Full=14-3-3 protein sigma; AltName: Full=Epithelial cell marker protein 1; AltName: Full=Stratifin;</t>
        </is>
      </c>
      <c r="G4784" t="inlineStr">
        <is>
          <t>3D-structure|Alternative splicing|Cytoplasm|Direct protein sequencing|Nucleus|Phosphoprotein|Reference proteome|Secreted|Ubl conjugation</t>
        </is>
      </c>
      <c r="H4784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4784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4784" t="inlineStr"/>
      <c r="K4784" t="n">
        <v>248</v>
      </c>
      <c r="L4784" t="n">
        <v>86</v>
      </c>
      <c r="M4784" t="n">
        <v>117</v>
      </c>
      <c r="N4784" t="n">
        <v>85</v>
      </c>
      <c r="O4784" t="inlineStr">
        <is>
          <t>REYR(85).(86)EKVETELQGVCDTVLGLLDSHLIKEAGDAESR</t>
        </is>
      </c>
      <c r="P4784" t="inlineStr">
        <is>
          <t>REYREKVE</t>
        </is>
      </c>
      <c r="Q4784" t="inlineStr">
        <is>
          <t>Internal</t>
        </is>
      </c>
      <c r="R4784" t="inlineStr"/>
      <c r="S4784" t="inlineStr">
        <is>
          <t>S01.151</t>
        </is>
      </c>
      <c r="T4784" t="inlineStr">
        <is>
          <t>trypsin 1</t>
        </is>
      </c>
    </row>
    <row r="4785">
      <c r="A4785" s="1" t="n">
        <v>4783</v>
      </c>
      <c r="B4785" t="inlineStr">
        <is>
          <t>EKVETELQGVCDTVLGLLDSHLIKEAGDAESR</t>
        </is>
      </c>
      <c r="C4785" t="inlineStr">
        <is>
          <t>P31947</t>
        </is>
      </c>
      <c r="D4785" t="inlineStr">
        <is>
          <t>1433S_HUMAN</t>
        </is>
      </c>
      <c r="E4785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785" t="inlineStr">
        <is>
          <t>RecName: Full=14-3-3 protein sigma; AltName: Full=Epithelial cell marker protein 1; AltName: Full=Stratifin;</t>
        </is>
      </c>
      <c r="G4785" t="inlineStr">
        <is>
          <t>3D-structure|Alternative splicing|Cytoplasm|Direct protein sequencing|Nucleus|Phosphoprotein|Reference proteome|Secreted|Ubl conjugation</t>
        </is>
      </c>
      <c r="H4785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4785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4785" t="inlineStr"/>
      <c r="K4785" t="n">
        <v>248</v>
      </c>
      <c r="L4785" t="n">
        <v>86</v>
      </c>
      <c r="M4785" t="n">
        <v>117</v>
      </c>
      <c r="N4785" t="n">
        <v>85</v>
      </c>
      <c r="O4785" t="inlineStr">
        <is>
          <t>REYR(85).(86)EKVETELQGVCDTVLGLLDSHLIKEAGDAESR</t>
        </is>
      </c>
      <c r="P4785" t="inlineStr">
        <is>
          <t>REYREKVE</t>
        </is>
      </c>
      <c r="Q4785" t="inlineStr">
        <is>
          <t>Internal</t>
        </is>
      </c>
      <c r="R4785" t="inlineStr"/>
      <c r="S4785" t="inlineStr">
        <is>
          <t>S01.151</t>
        </is>
      </c>
      <c r="T4785" t="inlineStr">
        <is>
          <t>trypsin 1</t>
        </is>
      </c>
    </row>
    <row r="4786">
      <c r="A4786" s="1" t="n">
        <v>4784</v>
      </c>
      <c r="B4786" t="inlineStr">
        <is>
          <t>EKVETELQGVCDTVLGLLDSH</t>
        </is>
      </c>
      <c r="C4786" t="inlineStr">
        <is>
          <t>P31947</t>
        </is>
      </c>
      <c r="D4786" t="inlineStr">
        <is>
          <t>1433S_HUMAN</t>
        </is>
      </c>
      <c r="E4786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786" t="inlineStr">
        <is>
          <t>RecName: Full=14-3-3 protein sigma; AltName: Full=Epithelial cell marker protein 1; AltName: Full=Stratifin;</t>
        </is>
      </c>
      <c r="G4786" t="inlineStr">
        <is>
          <t>3D-structure|Alternative splicing|Cytoplasm|Direct protein sequencing|Nucleus|Phosphoprotein|Reference proteome|Secreted|Ubl conjugation</t>
        </is>
      </c>
      <c r="H4786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4786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4786" t="inlineStr"/>
      <c r="K4786" t="n">
        <v>248</v>
      </c>
      <c r="L4786" t="n">
        <v>86</v>
      </c>
      <c r="M4786" t="n">
        <v>106</v>
      </c>
      <c r="N4786" t="n">
        <v>85</v>
      </c>
      <c r="O4786" t="inlineStr">
        <is>
          <t>REYR(85).(86)EKVETELQGVCDTVLGLLDSH</t>
        </is>
      </c>
      <c r="P4786" t="inlineStr">
        <is>
          <t>REYREKVE</t>
        </is>
      </c>
      <c r="Q4786" t="inlineStr">
        <is>
          <t>Internal</t>
        </is>
      </c>
      <c r="R4786" t="inlineStr"/>
      <c r="S4786" t="inlineStr">
        <is>
          <t>S01.151</t>
        </is>
      </c>
      <c r="T4786" t="inlineStr">
        <is>
          <t>trypsin 1</t>
        </is>
      </c>
    </row>
    <row r="4787">
      <c r="A4787" s="1" t="n">
        <v>4785</v>
      </c>
      <c r="B4787" t="inlineStr">
        <is>
          <t>VNAAKNKTGAAPIIDVVR</t>
        </is>
      </c>
      <c r="C4787" t="inlineStr">
        <is>
          <t>P46776</t>
        </is>
      </c>
      <c r="D4787" t="inlineStr">
        <is>
          <t>RL27A_HUMAN</t>
        </is>
      </c>
      <c r="E4787" t="inlineStr">
        <is>
          <t>MPSRLRKTRKLRGHVSHGHGRIGKHRKHPGGRGNAGGLHHHRINFDKYHPGYFGKVGMKHYHLKRNQSFCPTVNLDKLWTLVSEQTRVNAAKNKTGAAPIIDVVRSGYYKVLGKGKLPKQPVIVKAKFFSRRAEEKIKSVGGACVLVA</t>
        </is>
      </c>
      <c r="F4787" t="inlineStr">
        <is>
          <t>RecName: Full=Large ribosomal subunit protein uL15 {ECO:0000303|PubMed:24524803}; AltName: Full=60S ribosomal protein L27a;</t>
        </is>
      </c>
      <c r="G4787" t="inlineStr">
        <is>
          <t>3D-structure|Acetylation|Cytoplasm|Hydroxylation|Phosphoprotein|Reference proteome|Ribonucleoprotein|Ribosomal protein</t>
        </is>
      </c>
      <c r="H4787" t="inlineStr">
        <is>
          <t>GO:0005737|GO:0005829|GO:0022625|GO:0022626|GO:0005783|GO:0016020|GO:0003723|GO:0003735|GO:0002181|GO:0006412</t>
        </is>
      </c>
      <c r="I4787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4787" t="inlineStr"/>
      <c r="K4787" t="n">
        <v>148</v>
      </c>
      <c r="L4787" t="n">
        <v>88</v>
      </c>
      <c r="M4787" t="n">
        <v>105</v>
      </c>
      <c r="N4787" t="n">
        <v>87</v>
      </c>
      <c r="O4787" t="inlineStr">
        <is>
          <t>EQTR(87).(88)VNAAKNKTGAAPIIDVVR</t>
        </is>
      </c>
      <c r="P4787" t="inlineStr">
        <is>
          <t>EQTRVNAA</t>
        </is>
      </c>
      <c r="Q4787" t="inlineStr">
        <is>
          <t>Internal</t>
        </is>
      </c>
      <c r="R4787" t="inlineStr"/>
      <c r="S4787" t="inlineStr"/>
      <c r="T4787" t="inlineStr"/>
    </row>
    <row r="4788">
      <c r="A4788" s="1" t="n">
        <v>4786</v>
      </c>
      <c r="B4788" t="inlineStr">
        <is>
          <t>EKVELLNQLEEEKR</t>
        </is>
      </c>
      <c r="C4788" t="inlineStr">
        <is>
          <t>P30622</t>
        </is>
      </c>
      <c r="D4788" t="inlineStr">
        <is>
          <t>CLIP1_HUMAN</t>
        </is>
      </c>
      <c r="E4788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4788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4788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4788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4788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4788" t="inlineStr"/>
      <c r="K4788" t="n">
        <v>1438</v>
      </c>
      <c r="L4788" t="n">
        <v>423</v>
      </c>
      <c r="M4788" t="n">
        <v>436</v>
      </c>
      <c r="N4788" t="n">
        <v>422</v>
      </c>
      <c r="O4788" t="inlineStr">
        <is>
          <t>AADR(422).(423)EKVELLNQLEEEKR</t>
        </is>
      </c>
      <c r="P4788" t="inlineStr">
        <is>
          <t>AADREKVE</t>
        </is>
      </c>
      <c r="Q4788" t="inlineStr">
        <is>
          <t>Internal</t>
        </is>
      </c>
      <c r="R4788" t="inlineStr"/>
      <c r="S4788" t="inlineStr"/>
      <c r="T4788" t="inlineStr"/>
    </row>
    <row r="4789">
      <c r="A4789" s="1" t="n">
        <v>4787</v>
      </c>
      <c r="B4789" t="inlineStr">
        <is>
          <t>YDDMAACMKSVTEQGAELSNEER</t>
        </is>
      </c>
      <c r="C4789" t="inlineStr">
        <is>
          <t>P63104</t>
        </is>
      </c>
      <c r="D4789" t="inlineStr">
        <is>
          <t>1433Z_HUMAN</t>
        </is>
      </c>
      <c r="E4789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789" t="inlineStr">
        <is>
          <t>RecName: Full=14-3-3 protein zeta/delta; AltName: Full=Protein kinase C inhibitor protein 1; Short=KCIP-1;</t>
        </is>
      </c>
      <c r="G4789" t="inlineStr">
        <is>
          <t>3D-structure|Acetylation|Alternative splicing|Cytoplasm|Direct protein sequencing|Disease variant|Host-virus interaction|Phosphoprotein|Reference proteome</t>
        </is>
      </c>
      <c r="H4789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789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789" t="inlineStr"/>
      <c r="K4789" t="n">
        <v>245</v>
      </c>
      <c r="L4789" t="n">
        <v>19</v>
      </c>
      <c r="M4789" t="n">
        <v>41</v>
      </c>
      <c r="N4789" t="n">
        <v>18</v>
      </c>
      <c r="O4789" t="inlineStr">
        <is>
          <t>QAER(18).(19)YDDMAACMKSVTEQGAELSNEER</t>
        </is>
      </c>
      <c r="P4789" t="inlineStr">
        <is>
          <t>QAERYDDM</t>
        </is>
      </c>
      <c r="Q4789" t="inlineStr">
        <is>
          <t>Internal</t>
        </is>
      </c>
      <c r="R4789" t="inlineStr"/>
      <c r="S4789" t="inlineStr">
        <is>
          <t>S01.151</t>
        </is>
      </c>
      <c r="T4789" t="inlineStr">
        <is>
          <t>trypsin 1</t>
        </is>
      </c>
    </row>
    <row r="4790">
      <c r="A4790" s="1" t="n">
        <v>4788</v>
      </c>
      <c r="B4790" t="inlineStr">
        <is>
          <t>AVMKVIDPATATSVDLR</t>
        </is>
      </c>
      <c r="C4790" t="inlineStr">
        <is>
          <t>P50991</t>
        </is>
      </c>
      <c r="D4790" t="inlineStr">
        <is>
          <t>TCPD_HUMAN</t>
        </is>
      </c>
      <c r="E4790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4790" t="inlineStr">
        <is>
          <t>RecName: Full=T-complex protein 1 subunit delta; Short=TCP-1-delta; AltName: Full=CCT-delta; AltName: Full=Stimulator of TAR RNA-binding;</t>
        </is>
      </c>
      <c r="G4790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4790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4790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790" t="inlineStr"/>
      <c r="K4790" t="n">
        <v>539</v>
      </c>
      <c r="L4790" t="n">
        <v>190</v>
      </c>
      <c r="M4790" t="n">
        <v>206</v>
      </c>
      <c r="N4790" t="n">
        <v>189</v>
      </c>
      <c r="O4790" t="inlineStr">
        <is>
          <t>MSVN(189).(190)AVMKVIDPATATSVDLR</t>
        </is>
      </c>
      <c r="P4790" t="inlineStr">
        <is>
          <t>MSVNAVMK</t>
        </is>
      </c>
      <c r="Q4790" t="inlineStr">
        <is>
          <t>Internal</t>
        </is>
      </c>
      <c r="R4790" t="inlineStr"/>
      <c r="S4790" t="inlineStr"/>
      <c r="T4790" t="inlineStr"/>
    </row>
    <row r="4791">
      <c r="A4791" s="1" t="n">
        <v>4789</v>
      </c>
      <c r="B4791" t="inlineStr">
        <is>
          <t>EKYIDQEELNKTKPIWTR</t>
        </is>
      </c>
      <c r="C4791" t="inlineStr">
        <is>
          <t>P07900</t>
        </is>
      </c>
      <c r="D4791" t="inlineStr">
        <is>
          <t>HS90A_HUMAN</t>
        </is>
      </c>
      <c r="E479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79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79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79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79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791" t="inlineStr"/>
      <c r="K4791" t="n">
        <v>732</v>
      </c>
      <c r="L4791" t="n">
        <v>282</v>
      </c>
      <c r="M4791" t="n">
        <v>299</v>
      </c>
      <c r="N4791" t="n">
        <v>281</v>
      </c>
      <c r="O4791" t="inlineStr">
        <is>
          <t>KKIK(281).(282)EKYIDQEELNKTKPIWTR</t>
        </is>
      </c>
      <c r="P4791" t="inlineStr">
        <is>
          <t>KKIKEKYI</t>
        </is>
      </c>
      <c r="Q4791" t="inlineStr">
        <is>
          <t>Internal</t>
        </is>
      </c>
      <c r="R4791" t="inlineStr"/>
      <c r="S4791" t="inlineStr">
        <is>
          <t>S01.151</t>
        </is>
      </c>
      <c r="T4791" t="inlineStr">
        <is>
          <t>trypsin 1</t>
        </is>
      </c>
    </row>
    <row r="4792">
      <c r="A4792" s="1" t="n">
        <v>4790</v>
      </c>
      <c r="B4792" t="inlineStr">
        <is>
          <t>YDDMAACMKSVTEQGAELSNEER</t>
        </is>
      </c>
      <c r="C4792" t="inlineStr">
        <is>
          <t>P63104</t>
        </is>
      </c>
      <c r="D4792" t="inlineStr">
        <is>
          <t>1433Z_HUMAN</t>
        </is>
      </c>
      <c r="E4792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792" t="inlineStr">
        <is>
          <t>RecName: Full=14-3-3 protein zeta/delta; AltName: Full=Protein kinase C inhibitor protein 1; Short=KCIP-1;</t>
        </is>
      </c>
      <c r="G4792" t="inlineStr">
        <is>
          <t>3D-structure|Acetylation|Alternative splicing|Cytoplasm|Direct protein sequencing|Disease variant|Host-virus interaction|Phosphoprotein|Reference proteome</t>
        </is>
      </c>
      <c r="H4792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792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792" t="inlineStr"/>
      <c r="K4792" t="n">
        <v>245</v>
      </c>
      <c r="L4792" t="n">
        <v>19</v>
      </c>
      <c r="M4792" t="n">
        <v>41</v>
      </c>
      <c r="N4792" t="n">
        <v>18</v>
      </c>
      <c r="O4792" t="inlineStr">
        <is>
          <t>QAER(18).(19)YDDMAACMKSVTEQGAELSNEER</t>
        </is>
      </c>
      <c r="P4792" t="inlineStr">
        <is>
          <t>QAERYDDM</t>
        </is>
      </c>
      <c r="Q4792" t="inlineStr">
        <is>
          <t>Internal</t>
        </is>
      </c>
      <c r="R4792" t="inlineStr"/>
      <c r="S4792" t="inlineStr">
        <is>
          <t>S01.151</t>
        </is>
      </c>
      <c r="T4792" t="inlineStr">
        <is>
          <t>trypsin 1</t>
        </is>
      </c>
    </row>
    <row r="4793">
      <c r="A4793" s="1" t="n">
        <v>4791</v>
      </c>
      <c r="B4793" t="inlineStr">
        <is>
          <t>AVLLGPPGAGKGTQAPR</t>
        </is>
      </c>
      <c r="C4793" t="inlineStr">
        <is>
          <t>P54819</t>
        </is>
      </c>
      <c r="D4793" t="inlineStr">
        <is>
          <t>KAD2_HUMAN</t>
        </is>
      </c>
      <c r="E4793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4793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4793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4793" t="inlineStr">
        <is>
          <t>GO:0005737|GO:0070062|GO:0005758|GO:0005739|GO:0097226|GO:0004017|GO:0005524|GO:0006172|GO:0046033|GO:0046034|GO:0015949|GO:0016310</t>
        </is>
      </c>
      <c r="I4793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4793" t="inlineStr"/>
      <c r="K4793" t="n">
        <v>239</v>
      </c>
      <c r="L4793" t="n">
        <v>18</v>
      </c>
      <c r="M4793" t="n">
        <v>34</v>
      </c>
      <c r="N4793" t="n">
        <v>17</v>
      </c>
      <c r="O4793" t="inlineStr">
        <is>
          <t>KGIR(17).(18)AVLLGPPGAGKGTQAPR</t>
        </is>
      </c>
      <c r="P4793" t="inlineStr">
        <is>
          <t>KGIRAVLL</t>
        </is>
      </c>
      <c r="Q4793" t="inlineStr">
        <is>
          <t>Internal</t>
        </is>
      </c>
      <c r="R4793" t="inlineStr"/>
      <c r="S4793" t="inlineStr">
        <is>
          <t>S01.151</t>
        </is>
      </c>
      <c r="T4793" t="inlineStr">
        <is>
          <t>trypsin 1</t>
        </is>
      </c>
    </row>
    <row r="4794">
      <c r="A4794" s="1" t="n">
        <v>4792</v>
      </c>
      <c r="B4794" t="inlineStr">
        <is>
          <t>YDDMATCMKAVTEQGAELSNEER</t>
        </is>
      </c>
      <c r="C4794" t="inlineStr">
        <is>
          <t>P27348</t>
        </is>
      </c>
      <c r="D4794" t="inlineStr">
        <is>
          <t>1433T_HUMAN</t>
        </is>
      </c>
      <c r="E4794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794" t="inlineStr">
        <is>
          <t>RecName: Full=14-3-3 protein theta; AltName: Full=14-3-3 protein T-cell; AltName: Full=14-3-3 protein tau; AltName: Full=Protein HS1;</t>
        </is>
      </c>
      <c r="G4794" t="inlineStr">
        <is>
          <t>3D-structure|Acetylation|Cytoplasm|Direct protein sequencing|Isopeptide bond|Nitration|Phosphoprotein|Reference proteome|Ubl conjugation</t>
        </is>
      </c>
      <c r="H4794" t="inlineStr">
        <is>
          <t>GO:0005737|GO:0005829|GO:0070062|GO:0005925|GO:0016020|GO:0032991|GO:0045202|GO:0071889|GO:0042802|GO:0019904|GO:0044325|GO:0045892|GO:0034766|GO:0006605|GO:0007165|GO:0007264|GO:0021762</t>
        </is>
      </c>
      <c r="I4794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794" t="inlineStr"/>
      <c r="K4794" t="n">
        <v>245</v>
      </c>
      <c r="L4794" t="n">
        <v>19</v>
      </c>
      <c r="M4794" t="n">
        <v>41</v>
      </c>
      <c r="N4794" t="n">
        <v>18</v>
      </c>
      <c r="O4794" t="inlineStr">
        <is>
          <t>QAER(18).(19)YDDMATCMKAVTEQGAELSNEER</t>
        </is>
      </c>
      <c r="P4794" t="inlineStr">
        <is>
          <t>QAERYDDM</t>
        </is>
      </c>
      <c r="Q4794" t="inlineStr">
        <is>
          <t>Internal</t>
        </is>
      </c>
      <c r="R4794" t="inlineStr"/>
      <c r="S4794" t="inlineStr">
        <is>
          <t>S01.151</t>
        </is>
      </c>
      <c r="T4794" t="inlineStr">
        <is>
          <t>trypsin 1</t>
        </is>
      </c>
    </row>
    <row r="4795">
      <c r="A4795" s="1" t="n">
        <v>4793</v>
      </c>
      <c r="B4795" t="inlineStr">
        <is>
          <t>VMTIPYQPMPASSPVICAGGQDR</t>
        </is>
      </c>
      <c r="C4795" t="inlineStr">
        <is>
          <t>Q15365</t>
        </is>
      </c>
      <c r="D4795" t="inlineStr">
        <is>
          <t>PCBP1_HUMAN</t>
        </is>
      </c>
      <c r="E4795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795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795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795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795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795" t="inlineStr"/>
      <c r="K4795" t="n">
        <v>356</v>
      </c>
      <c r="L4795" t="n">
        <v>178</v>
      </c>
      <c r="M4795" t="n">
        <v>200</v>
      </c>
      <c r="N4795" t="n">
        <v>177</v>
      </c>
      <c r="O4795" t="inlineStr">
        <is>
          <t>PQGR(177).(178)VMTIPYQPMPASSPVICAGGQDR</t>
        </is>
      </c>
      <c r="P4795" t="inlineStr">
        <is>
          <t>PQGRVMTI</t>
        </is>
      </c>
      <c r="Q4795" t="inlineStr">
        <is>
          <t>Internal</t>
        </is>
      </c>
      <c r="R4795" t="inlineStr"/>
      <c r="S4795" t="inlineStr">
        <is>
          <t>S01.151</t>
        </is>
      </c>
      <c r="T4795" t="inlineStr">
        <is>
          <t>trypsin 1</t>
        </is>
      </c>
    </row>
    <row r="4796">
      <c r="A4796" s="1" t="n">
        <v>4794</v>
      </c>
      <c r="B4796" t="inlineStr">
        <is>
          <t>ELAEQELEKQR</t>
        </is>
      </c>
      <c r="C4796" t="inlineStr">
        <is>
          <t>Q15149</t>
        </is>
      </c>
      <c r="D4796" t="inlineStr">
        <is>
          <t>PLEC_HUMAN</t>
        </is>
      </c>
      <c r="E479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796" t="inlineStr">
        <is>
          <t>RecName: Full=Plectin; Short=PCN; Short=PLTN; AltName: Full=Hemidesmosomal protein 1; Short=HD1; AltName: Full=Plectin-1;</t>
        </is>
      </c>
      <c r="G479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79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479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796" t="inlineStr"/>
      <c r="K4796" t="n">
        <v>4684</v>
      </c>
      <c r="L4796" t="n">
        <v>1825</v>
      </c>
      <c r="M4796" t="n">
        <v>1835</v>
      </c>
      <c r="N4796" t="n">
        <v>1824</v>
      </c>
      <c r="O4796" t="inlineStr">
        <is>
          <t>VRQR(1824).(1825)ELAEQELEKQR</t>
        </is>
      </c>
      <c r="P4796" t="inlineStr">
        <is>
          <t>VRQRELAE</t>
        </is>
      </c>
      <c r="Q4796" t="inlineStr">
        <is>
          <t>Internal</t>
        </is>
      </c>
      <c r="R4796" t="inlineStr"/>
      <c r="S4796" t="inlineStr">
        <is>
          <t>S01.151</t>
        </is>
      </c>
      <c r="T4796" t="inlineStr">
        <is>
          <t>trypsin 1</t>
        </is>
      </c>
    </row>
    <row r="4797">
      <c r="A4797" s="1" t="n">
        <v>4795</v>
      </c>
      <c r="B4797" t="inlineStr">
        <is>
          <t>EIAENITKHLPDNECIEKVEIAGPGFINVHLR</t>
        </is>
      </c>
      <c r="C4797" t="inlineStr">
        <is>
          <t>P54136</t>
        </is>
      </c>
      <c r="D4797" t="inlineStr">
        <is>
          <t>SYRC_HUMAN</t>
        </is>
      </c>
      <c r="E4797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4797" t="inlineStr">
        <is>
          <t>RecName: Full=Arginine--tRNA ligase, cytoplasmic; EC=6.1.1.19 {ECO:0000269|PubMed:16055448, ECO:0000269|PubMed:25288775}; AltName: Full=Arginyl-tRNA synthetase; Short=ArgRS;</t>
        </is>
      </c>
      <c r="G4797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4797" t="inlineStr">
        <is>
          <t>GO:0017101|GO:0005737|GO:0005829|GO:0070062|GO:0016020|GO:0005730|GO:0005654|GO:0005634|GO:0034618|GO:0004814|GO:0005524|GO:0045296|GO:0000049|GO:0006420|GO:0006418</t>
        </is>
      </c>
      <c r="I4797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4797" t="inlineStr"/>
      <c r="K4797" t="n">
        <v>660</v>
      </c>
      <c r="L4797" t="n">
        <v>136</v>
      </c>
      <c r="M4797" t="n">
        <v>167</v>
      </c>
      <c r="N4797" t="n">
        <v>135</v>
      </c>
      <c r="O4797" t="inlineStr">
        <is>
          <t>VNPR(135).(136)EIAENITKHLPDNECIEKVEIAGPGFINVHLR</t>
        </is>
      </c>
      <c r="P4797" t="inlineStr">
        <is>
          <t>VNPREIAE</t>
        </is>
      </c>
      <c r="Q4797" t="inlineStr">
        <is>
          <t>Internal</t>
        </is>
      </c>
      <c r="R4797" t="inlineStr"/>
      <c r="S4797" t="inlineStr"/>
      <c r="T4797" t="inlineStr"/>
    </row>
    <row r="4798">
      <c r="A4798" s="1" t="n">
        <v>4796</v>
      </c>
      <c r="B4798" t="inlineStr">
        <is>
          <t>AVGPAQSPPTFGFLLDIDGVLVR</t>
        </is>
      </c>
      <c r="C4798" t="inlineStr">
        <is>
          <t>Q9BXW7</t>
        </is>
      </c>
      <c r="D4798" t="inlineStr">
        <is>
          <t>HDHD5_HUMAN</t>
        </is>
      </c>
      <c r="E4798" t="inlineStr">
        <is>
          <t>MAAWGCVAALGAARGLCWRAARAAAGLQGRPARRCYAVGPAQSPPTFGFLLDIDGVLVRGHRVIPAALKAFRRLVNSQGQLRVPVVFVTNAGNILQHSKAQELSALLGCEVDADQVILSHSPMKLFSEYHEKRMLVSGQGPVMENAQGLGFRNVVTVDELRMAFPLLDMVDLERRLKTTPLPRNDFPRIEGVLLLGEPVRWETSLQLIMDVLLSNGSPGAGLATPPYPHLPVLASNMDLLWMAEAKMPRFGHGTFLLCLETIYQKVTGKELRYEGLMGKPSILTYQYAEDLIRRQAERRGWAAPIRKLYAVGDNPMSDVYGANLFHQYLQKATHDGAPELGAGGTRQQQPSASQSCISILVCTGVYNPRNPQSTEPVLGGGEPPFHGHRDLCFSPGLMEASHVVNDVNEAVQLVFRKEGWALE</t>
        </is>
      </c>
      <c r="F4798" t="inlineStr">
        <is>
          <t>RecName: Full=Haloacid dehalogenase-like hydrolase domain-containing 5 {ECO:0000312|HGNC:HGNC:1843}; AltName: Full=Cat eye syndrome critical region protein 5 {ECO:0000305}; Flags: Precursor;</t>
        </is>
      </c>
      <c r="G4798" t="inlineStr">
        <is>
          <t>Alternative splicing|Reference proteome|Signal</t>
        </is>
      </c>
      <c r="H4798" t="inlineStr">
        <is>
          <t>GO:0005739|GO:0046474</t>
        </is>
      </c>
      <c r="I4798" t="inlineStr">
        <is>
          <t>C:mitochondrion|P:glycerophospholipid biosynthetic process</t>
        </is>
      </c>
      <c r="J4798" t="inlineStr"/>
      <c r="K4798" t="n">
        <v>423</v>
      </c>
      <c r="L4798" t="n">
        <v>37</v>
      </c>
      <c r="M4798" t="n">
        <v>59</v>
      </c>
      <c r="N4798" t="n">
        <v>36</v>
      </c>
      <c r="O4798" t="inlineStr">
        <is>
          <t>RRCY(36).(37)AVGPAQSPPTFGFLLDIDGVLVR</t>
        </is>
      </c>
      <c r="P4798" t="inlineStr">
        <is>
          <t>RRCYAVGP</t>
        </is>
      </c>
      <c r="Q4798" t="inlineStr">
        <is>
          <t>Internal</t>
        </is>
      </c>
      <c r="R4798" t="inlineStr"/>
      <c r="S4798" t="inlineStr"/>
      <c r="T4798" t="inlineStr"/>
    </row>
    <row r="4799">
      <c r="A4799" s="1" t="n">
        <v>4797</v>
      </c>
      <c r="B4799" t="inlineStr">
        <is>
          <t>YDDMATCMKAVTEQGAELSNEER</t>
        </is>
      </c>
      <c r="C4799" t="inlineStr">
        <is>
          <t>P27348</t>
        </is>
      </c>
      <c r="D4799" t="inlineStr">
        <is>
          <t>1433T_HUMAN</t>
        </is>
      </c>
      <c r="E4799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799" t="inlineStr">
        <is>
          <t>RecName: Full=14-3-3 protein theta; AltName: Full=14-3-3 protein T-cell; AltName: Full=14-3-3 protein tau; AltName: Full=Protein HS1;</t>
        </is>
      </c>
      <c r="G4799" t="inlineStr">
        <is>
          <t>3D-structure|Acetylation|Cytoplasm|Direct protein sequencing|Isopeptide bond|Nitration|Phosphoprotein|Reference proteome|Ubl conjugation</t>
        </is>
      </c>
      <c r="H4799" t="inlineStr">
        <is>
          <t>GO:0005737|GO:0005829|GO:0070062|GO:0005925|GO:0016020|GO:0032991|GO:0045202|GO:0071889|GO:0042802|GO:0019904|GO:0044325|GO:0045892|GO:0034766|GO:0006605|GO:0007165|GO:0007264|GO:0021762</t>
        </is>
      </c>
      <c r="I4799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799" t="inlineStr"/>
      <c r="K4799" t="n">
        <v>245</v>
      </c>
      <c r="L4799" t="n">
        <v>19</v>
      </c>
      <c r="M4799" t="n">
        <v>41</v>
      </c>
      <c r="N4799" t="n">
        <v>18</v>
      </c>
      <c r="O4799" t="inlineStr">
        <is>
          <t>QAER(18).(19)YDDMATCMKAVTEQGAELSNEER</t>
        </is>
      </c>
      <c r="P4799" t="inlineStr">
        <is>
          <t>QAERYDDM</t>
        </is>
      </c>
      <c r="Q4799" t="inlineStr">
        <is>
          <t>Internal</t>
        </is>
      </c>
      <c r="R4799" t="inlineStr"/>
      <c r="S4799" t="inlineStr">
        <is>
          <t>S01.151</t>
        </is>
      </c>
      <c r="T4799" t="inlineStr">
        <is>
          <t>trypsin 1</t>
        </is>
      </c>
    </row>
    <row r="4800">
      <c r="A4800" s="1" t="n">
        <v>4798</v>
      </c>
      <c r="B4800" t="inlineStr">
        <is>
          <t>ELAEDGYSGVEVR</t>
        </is>
      </c>
      <c r="C4800" t="inlineStr">
        <is>
          <t>P23396</t>
        </is>
      </c>
      <c r="D4800" t="inlineStr">
        <is>
          <t>RS3_HUMAN</t>
        </is>
      </c>
      <c r="E4800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4800" t="inlineStr">
        <is>
          <t>RecName: Full=Small ribosomal subunit protein uS3 {ECO:0000303|PubMed:24524803}; AltName: Full=40S ribosomal protein S3 {ECO:0000303|PubMed:2129557}; EC=4.2.99.18 {ECO:0000269|PubMed:7775413};</t>
        </is>
      </c>
      <c r="G4800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4800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4800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4800" t="inlineStr"/>
      <c r="K4800" t="n">
        <v>243</v>
      </c>
      <c r="L4800" t="n">
        <v>28</v>
      </c>
      <c r="M4800" t="n">
        <v>40</v>
      </c>
      <c r="N4800" t="n">
        <v>27</v>
      </c>
      <c r="O4800" t="inlineStr">
        <is>
          <t>FLTR(27).(28)ELAEDGYSGVEVR</t>
        </is>
      </c>
      <c r="P4800" t="inlineStr">
        <is>
          <t>FLTRELAE</t>
        </is>
      </c>
      <c r="Q4800" t="inlineStr">
        <is>
          <t>Internal</t>
        </is>
      </c>
      <c r="R4800" t="inlineStr"/>
      <c r="S4800" t="inlineStr">
        <is>
          <t>S01.151</t>
        </is>
      </c>
      <c r="T4800" t="inlineStr">
        <is>
          <t>trypsin 1</t>
        </is>
      </c>
    </row>
    <row r="4801">
      <c r="A4801" s="1" t="n">
        <v>4799</v>
      </c>
      <c r="B4801" t="inlineStr">
        <is>
          <t>YDDMATCMKAVTEQGAELSNEER</t>
        </is>
      </c>
      <c r="C4801" t="inlineStr">
        <is>
          <t>P27348</t>
        </is>
      </c>
      <c r="D4801" t="inlineStr">
        <is>
          <t>1433T_HUMAN</t>
        </is>
      </c>
      <c r="E4801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801" t="inlineStr">
        <is>
          <t>RecName: Full=14-3-3 protein theta; AltName: Full=14-3-3 protein T-cell; AltName: Full=14-3-3 protein tau; AltName: Full=Protein HS1;</t>
        </is>
      </c>
      <c r="G4801" t="inlineStr">
        <is>
          <t>3D-structure|Acetylation|Cytoplasm|Direct protein sequencing|Isopeptide bond|Nitration|Phosphoprotein|Reference proteome|Ubl conjugation</t>
        </is>
      </c>
      <c r="H4801" t="inlineStr">
        <is>
          <t>GO:0005737|GO:0005829|GO:0070062|GO:0005925|GO:0016020|GO:0032991|GO:0045202|GO:0071889|GO:0042802|GO:0019904|GO:0044325|GO:0045892|GO:0034766|GO:0006605|GO:0007165|GO:0007264|GO:0021762</t>
        </is>
      </c>
      <c r="I4801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801" t="inlineStr"/>
      <c r="K4801" t="n">
        <v>245</v>
      </c>
      <c r="L4801" t="n">
        <v>19</v>
      </c>
      <c r="M4801" t="n">
        <v>41</v>
      </c>
      <c r="N4801" t="n">
        <v>18</v>
      </c>
      <c r="O4801" t="inlineStr">
        <is>
          <t>QAER(18).(19)YDDMATCMKAVTEQGAELSNEER</t>
        </is>
      </c>
      <c r="P4801" t="inlineStr">
        <is>
          <t>QAERYDDM</t>
        </is>
      </c>
      <c r="Q4801" t="inlineStr">
        <is>
          <t>Internal</t>
        </is>
      </c>
      <c r="R4801" t="inlineStr"/>
      <c r="S4801" t="inlineStr">
        <is>
          <t>S01.151</t>
        </is>
      </c>
      <c r="T4801" t="inlineStr">
        <is>
          <t>trypsin 1</t>
        </is>
      </c>
    </row>
    <row r="4802">
      <c r="A4802" s="1" t="n">
        <v>4800</v>
      </c>
      <c r="B4802" t="inlineStr">
        <is>
          <t>ELAEDGYSGVEVR</t>
        </is>
      </c>
      <c r="C4802" t="inlineStr">
        <is>
          <t>P23396</t>
        </is>
      </c>
      <c r="D4802" t="inlineStr">
        <is>
          <t>RS3_HUMAN</t>
        </is>
      </c>
      <c r="E4802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4802" t="inlineStr">
        <is>
          <t>RecName: Full=Small ribosomal subunit protein uS3 {ECO:0000303|PubMed:24524803}; AltName: Full=40S ribosomal protein S3 {ECO:0000303|PubMed:2129557}; EC=4.2.99.18 {ECO:0000269|PubMed:7775413};</t>
        </is>
      </c>
      <c r="G4802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4802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4802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4802" t="inlineStr"/>
      <c r="K4802" t="n">
        <v>243</v>
      </c>
      <c r="L4802" t="n">
        <v>28</v>
      </c>
      <c r="M4802" t="n">
        <v>40</v>
      </c>
      <c r="N4802" t="n">
        <v>27</v>
      </c>
      <c r="O4802" t="inlineStr">
        <is>
          <t>FLTR(27).(28)ELAEDGYSGVEVR</t>
        </is>
      </c>
      <c r="P4802" t="inlineStr">
        <is>
          <t>FLTRELAE</t>
        </is>
      </c>
      <c r="Q4802" t="inlineStr">
        <is>
          <t>Internal</t>
        </is>
      </c>
      <c r="R4802" t="inlineStr"/>
      <c r="S4802" t="inlineStr">
        <is>
          <t>S01.151</t>
        </is>
      </c>
      <c r="T4802" t="inlineStr">
        <is>
          <t>trypsin 1</t>
        </is>
      </c>
    </row>
    <row r="4803">
      <c r="A4803" s="1" t="n">
        <v>4801</v>
      </c>
      <c r="B4803" t="inlineStr">
        <is>
          <t>AVLEALGSCLNNKYSEGYPGQR</t>
        </is>
      </c>
      <c r="C4803" t="inlineStr">
        <is>
          <t>P34896</t>
        </is>
      </c>
      <c r="D4803" t="inlineStr">
        <is>
          <t>GLYC_HUMAN</t>
        </is>
      </c>
      <c r="E4803" t="inlineStr">
        <is>
          <t>MTMPVNGAHKDADLWSSHDKMLAQPLKDSDVEVYNIIKKESNRQRVGLELIASENFASRAVLEALGSCLNNKYSEGYPGQRYYGGTEFIDELETLCQKRALQAYKLDPQCWGVNVQPYSGSPANFAVYTALVEPHGRIMGLDLPDGGHLTHGFMTDKKKISATSIFFESMPYKVNPDTGYINYDQLEENARLFHPKLIIAGTSCYSRNLEYARLRKIADENGAYLMADMAHISGLVAAGVVPSPFEHCHVVTTTTHKTLRGCRAGMIFYRKGVKSVDPKTGKEILYNLESLINSAVFPGLQGGPHNHAIAGVAVALKQAMTLEFKVYQHQVVANCRALSEALTELGYKIVTGGSDNHLILVDLRSKGTDGGRAEKVLEACSIACNKNTCPGDRSALRPSGLRLGTPALTSRGLLEKDFQKVAHFIHRGIELTLQIQSDTGVRATLKEFKERLAGDKYQAAVQALREEVESFASLFPLPGLPDF</t>
        </is>
      </c>
      <c r="F4803" t="inlineStr">
        <is>
          <t>RecName: Full=Serine hydroxymethyltransferase, cytosolic; Short=SHMT; EC=2.1.2.1 {ECO:0000269|PubMed:24698160, ECO:0000269|PubMed:8505317}; AltName: Full=Glycine hydroxymethyltransferase; AltName: Full=Serine methylase;</t>
        </is>
      </c>
      <c r="G4803" t="inlineStr">
        <is>
          <t>3D-structure|Acetylation|Alternative splicing|Cytoplasm|One-carbon metabolism|Pyridoxal phosphate|Reference proteome|Transferase</t>
        </is>
      </c>
      <c r="H4803" t="inlineStr">
        <is>
          <t>GO:0005737|GO:0005829|GO:0070062|GO:0005654|GO:0005634|GO:0004372|GO:0042802|GO:0048027|GO:0000900|GO:0042803|GO:0030170|GO:0070905|GO:0036094|GO:0008270|GO:1990830|GO:1904482|GO:0006231|GO:0046655|GO:0019264|GO:0006544|GO:0006565|GO:0006563|GO:0017148|GO:0051289|GO:0009113|GO:0035999|GO:0046653</t>
        </is>
      </c>
      <c r="I4803" t="inlineStr">
        <is>
          <t>C:cytoplasm|C:cytosol|C:extracellular exosome|C:nucleoplasm|C:nucleus|F:glycine hydroxymethyltransferase activity|F:identical protein binding|F:mRNA 5'-UTR binding|F:mRNA regulatory element binding translation repressor activity|F:protein homodimerization activity|F:pyridoxal phosphate binding|F:serine binding|F:small molecule binding|F:zinc ion binding|P:cellular response to leukemia inhibitory factor|P:cellular response to tetrahydrofolate|P:dTMP biosynthetic process|P:folic acid metabolic process|P:glycine biosynthetic process from serine|P:glycine metabolic process|P:L-serine catabolic process|P:L-serine metabolic process|P:negative regulation of translation|P:protein homotetramerization|P:purine nucleobase biosynthetic process|P:tetrahydrofolate interconversion|P:tetrahydrofolate metabolic process</t>
        </is>
      </c>
      <c r="J4803" t="inlineStr"/>
      <c r="K4803" t="n">
        <v>483</v>
      </c>
      <c r="L4803" t="n">
        <v>60</v>
      </c>
      <c r="M4803" t="n">
        <v>81</v>
      </c>
      <c r="N4803" t="n">
        <v>59</v>
      </c>
      <c r="O4803" t="inlineStr">
        <is>
          <t>FASR(59).(60)AVLEALGSCLNNKYSEGYPGQR</t>
        </is>
      </c>
      <c r="P4803" t="inlineStr">
        <is>
          <t>FASRAVLE</t>
        </is>
      </c>
      <c r="Q4803" t="inlineStr">
        <is>
          <t>Internal</t>
        </is>
      </c>
      <c r="R4803" t="inlineStr"/>
      <c r="S4803" t="inlineStr"/>
      <c r="T4803" t="inlineStr"/>
    </row>
    <row r="4804">
      <c r="A4804" s="1" t="n">
        <v>4802</v>
      </c>
      <c r="B4804" t="inlineStr">
        <is>
          <t>YDDMATCMKAVTEQGAELSNEER</t>
        </is>
      </c>
      <c r="C4804" t="inlineStr">
        <is>
          <t>P27348</t>
        </is>
      </c>
      <c r="D4804" t="inlineStr">
        <is>
          <t>1433T_HUMAN</t>
        </is>
      </c>
      <c r="E4804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804" t="inlineStr">
        <is>
          <t>RecName: Full=14-3-3 protein theta; AltName: Full=14-3-3 protein T-cell; AltName: Full=14-3-3 protein tau; AltName: Full=Protein HS1;</t>
        </is>
      </c>
      <c r="G4804" t="inlineStr">
        <is>
          <t>3D-structure|Acetylation|Cytoplasm|Direct protein sequencing|Isopeptide bond|Nitration|Phosphoprotein|Reference proteome|Ubl conjugation</t>
        </is>
      </c>
      <c r="H4804" t="inlineStr">
        <is>
          <t>GO:0005737|GO:0005829|GO:0070062|GO:0005925|GO:0016020|GO:0032991|GO:0045202|GO:0071889|GO:0042802|GO:0019904|GO:0044325|GO:0045892|GO:0034766|GO:0006605|GO:0007165|GO:0007264|GO:0021762</t>
        </is>
      </c>
      <c r="I4804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804" t="inlineStr"/>
      <c r="K4804" t="n">
        <v>245</v>
      </c>
      <c r="L4804" t="n">
        <v>19</v>
      </c>
      <c r="M4804" t="n">
        <v>41</v>
      </c>
      <c r="N4804" t="n">
        <v>18</v>
      </c>
      <c r="O4804" t="inlineStr">
        <is>
          <t>QAER(18).(19)YDDMATCMKAVTEQGAELSNEER</t>
        </is>
      </c>
      <c r="P4804" t="inlineStr">
        <is>
          <t>QAERYDDM</t>
        </is>
      </c>
      <c r="Q4804" t="inlineStr">
        <is>
          <t>Internal</t>
        </is>
      </c>
      <c r="R4804" t="inlineStr"/>
      <c r="S4804" t="inlineStr">
        <is>
          <t>S01.151</t>
        </is>
      </c>
      <c r="T4804" t="inlineStr">
        <is>
          <t>trypsin 1</t>
        </is>
      </c>
    </row>
    <row r="4805">
      <c r="A4805" s="1" t="n">
        <v>4803</v>
      </c>
      <c r="B4805" t="inlineStr">
        <is>
          <t>AVLKFAAATGATPIAGR</t>
        </is>
      </c>
      <c r="C4805" t="inlineStr">
        <is>
          <t>P08865</t>
        </is>
      </c>
      <c r="D4805" t="inlineStr">
        <is>
          <t>RSSA_HUMAN</t>
        </is>
      </c>
      <c r="E4805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4805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4805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4805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4805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4805" t="inlineStr"/>
      <c r="K4805" t="n">
        <v>295</v>
      </c>
      <c r="L4805" t="n">
        <v>86</v>
      </c>
      <c r="M4805" t="n">
        <v>102</v>
      </c>
      <c r="N4805" t="n">
        <v>85</v>
      </c>
      <c r="O4805" t="inlineStr">
        <is>
          <t>TGQR(85).(86)AVLKFAAATGATPIAGR</t>
        </is>
      </c>
      <c r="P4805" t="inlineStr">
        <is>
          <t>TGQRAVLK</t>
        </is>
      </c>
      <c r="Q4805" t="inlineStr">
        <is>
          <t>Internal</t>
        </is>
      </c>
      <c r="R4805" t="inlineStr"/>
      <c r="S4805" t="inlineStr"/>
      <c r="T4805" t="inlineStr"/>
    </row>
    <row r="4806">
      <c r="A4806" s="1" t="n">
        <v>4804</v>
      </c>
      <c r="B4806" t="inlineStr">
        <is>
          <t>ELAEAVAGGR</t>
        </is>
      </c>
      <c r="C4806" t="inlineStr">
        <is>
          <t>Q9UBT2</t>
        </is>
      </c>
      <c r="D4806" t="inlineStr">
        <is>
          <t>SAE2_HUMAN</t>
        </is>
      </c>
      <c r="E4806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4806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4806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4806" t="inlineStr">
        <is>
          <t>GO:0005737|GO:0005654|GO:0031510|GO:0005524|GO:0000287|GO:0046982|GO:0044388|GO:0019948|GO:0032183|GO:0016740|GO:0044390|GO:0033235|GO:0016925</t>
        </is>
      </c>
      <c r="I4806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4806" t="inlineStr"/>
      <c r="K4806" t="n">
        <v>640</v>
      </c>
      <c r="L4806" t="n">
        <v>10</v>
      </c>
      <c r="M4806" t="n">
        <v>19</v>
      </c>
      <c r="N4806" t="n">
        <v>9</v>
      </c>
      <c r="O4806" t="inlineStr">
        <is>
          <t>GLPR(9).(10)ELAEAVAGGR</t>
        </is>
      </c>
      <c r="P4806" t="inlineStr">
        <is>
          <t>GLPRELAE</t>
        </is>
      </c>
      <c r="Q4806" t="inlineStr">
        <is>
          <t>Internal</t>
        </is>
      </c>
      <c r="R4806" t="inlineStr"/>
      <c r="S4806" t="inlineStr">
        <is>
          <t>S01.151</t>
        </is>
      </c>
      <c r="T4806" t="inlineStr">
        <is>
          <t>trypsin 1</t>
        </is>
      </c>
    </row>
    <row r="4807">
      <c r="A4807" s="1" t="n">
        <v>4805</v>
      </c>
      <c r="B4807" t="inlineStr">
        <is>
          <t>EIADLGEALATAVIPQWQKDELR</t>
        </is>
      </c>
      <c r="C4807" t="inlineStr">
        <is>
          <t>P49588</t>
        </is>
      </c>
      <c r="D4807" t="inlineStr">
        <is>
          <t>SYAC_HUMAN</t>
        </is>
      </c>
      <c r="E4807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807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807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807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807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807" t="inlineStr"/>
      <c r="K4807" t="n">
        <v>968</v>
      </c>
      <c r="L4807" t="n">
        <v>794</v>
      </c>
      <c r="M4807" t="n">
        <v>816</v>
      </c>
      <c r="N4807" t="n">
        <v>793</v>
      </c>
      <c r="O4807" t="inlineStr">
        <is>
          <t>DVQR(793).(794)EIADLGEALATAVIPQWQKDELR</t>
        </is>
      </c>
      <c r="P4807" t="inlineStr">
        <is>
          <t>DVQREIAD</t>
        </is>
      </c>
      <c r="Q4807" t="inlineStr">
        <is>
          <t>Internal</t>
        </is>
      </c>
      <c r="R4807" t="inlineStr"/>
      <c r="S4807" t="inlineStr">
        <is>
          <t>S01.151</t>
        </is>
      </c>
      <c r="T4807" t="inlineStr">
        <is>
          <t>trypsin 1</t>
        </is>
      </c>
    </row>
    <row r="4808">
      <c r="A4808" s="1" t="n">
        <v>4806</v>
      </c>
      <c r="B4808" t="inlineStr">
        <is>
          <t>AVLKFAAATGATPIAGR</t>
        </is>
      </c>
      <c r="C4808" t="inlineStr">
        <is>
          <t>P08865</t>
        </is>
      </c>
      <c r="D4808" t="inlineStr">
        <is>
          <t>RSSA_HUMAN</t>
        </is>
      </c>
      <c r="E4808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4808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4808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4808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4808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4808" t="inlineStr"/>
      <c r="K4808" t="n">
        <v>295</v>
      </c>
      <c r="L4808" t="n">
        <v>86</v>
      </c>
      <c r="M4808" t="n">
        <v>102</v>
      </c>
      <c r="N4808" t="n">
        <v>85</v>
      </c>
      <c r="O4808" t="inlineStr">
        <is>
          <t>TGQR(85).(86)AVLKFAAATGATPIAGR</t>
        </is>
      </c>
      <c r="P4808" t="inlineStr">
        <is>
          <t>TGQRAVLK</t>
        </is>
      </c>
      <c r="Q4808" t="inlineStr">
        <is>
          <t>Internal</t>
        </is>
      </c>
      <c r="R4808" t="inlineStr"/>
      <c r="S4808" t="inlineStr"/>
      <c r="T4808" t="inlineStr"/>
    </row>
    <row r="4809">
      <c r="A4809" s="1" t="n">
        <v>4807</v>
      </c>
      <c r="B4809" t="inlineStr">
        <is>
          <t>EIADLGEALATAVIPQWQKDELR</t>
        </is>
      </c>
      <c r="C4809" t="inlineStr">
        <is>
          <t>P49588</t>
        </is>
      </c>
      <c r="D4809" t="inlineStr">
        <is>
          <t>SYAC_HUMAN</t>
        </is>
      </c>
      <c r="E4809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809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809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809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809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809" t="inlineStr"/>
      <c r="K4809" t="n">
        <v>968</v>
      </c>
      <c r="L4809" t="n">
        <v>794</v>
      </c>
      <c r="M4809" t="n">
        <v>816</v>
      </c>
      <c r="N4809" t="n">
        <v>793</v>
      </c>
      <c r="O4809" t="inlineStr">
        <is>
          <t>DVQR(793).(794)EIADLGEALATAVIPQWQKDELR</t>
        </is>
      </c>
      <c r="P4809" t="inlineStr">
        <is>
          <t>DVQREIAD</t>
        </is>
      </c>
      <c r="Q4809" t="inlineStr">
        <is>
          <t>Internal</t>
        </is>
      </c>
      <c r="R4809" t="inlineStr"/>
      <c r="S4809" t="inlineStr">
        <is>
          <t>S01.151</t>
        </is>
      </c>
      <c r="T4809" t="inlineStr">
        <is>
          <t>trypsin 1</t>
        </is>
      </c>
    </row>
    <row r="4810">
      <c r="A4810" s="1" t="n">
        <v>4808</v>
      </c>
      <c r="B4810" t="inlineStr">
        <is>
          <t>EIADLGEALATAVIPQWQKDELR</t>
        </is>
      </c>
      <c r="C4810" t="inlineStr">
        <is>
          <t>P49588</t>
        </is>
      </c>
      <c r="D4810" t="inlineStr">
        <is>
          <t>SYAC_HUMAN</t>
        </is>
      </c>
      <c r="E4810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810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810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810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810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810" t="inlineStr"/>
      <c r="K4810" t="n">
        <v>968</v>
      </c>
      <c r="L4810" t="n">
        <v>794</v>
      </c>
      <c r="M4810" t="n">
        <v>816</v>
      </c>
      <c r="N4810" t="n">
        <v>793</v>
      </c>
      <c r="O4810" t="inlineStr">
        <is>
          <t>DVQR(793).(794)EIADLGEALATAVIPQWQKDELR</t>
        </is>
      </c>
      <c r="P4810" t="inlineStr">
        <is>
          <t>DVQREIAD</t>
        </is>
      </c>
      <c r="Q4810" t="inlineStr">
        <is>
          <t>Internal</t>
        </is>
      </c>
      <c r="R4810" t="inlineStr"/>
      <c r="S4810" t="inlineStr">
        <is>
          <t>S01.151</t>
        </is>
      </c>
      <c r="T4810" t="inlineStr">
        <is>
          <t>trypsin 1</t>
        </is>
      </c>
    </row>
    <row r="4811">
      <c r="A4811" s="1" t="n">
        <v>4809</v>
      </c>
      <c r="B4811" t="inlineStr">
        <is>
          <t>EIADGLCLEVEGKMVSR</t>
        </is>
      </c>
      <c r="C4811" t="inlineStr">
        <is>
          <t>P13693</t>
        </is>
      </c>
      <c r="D4811" t="inlineStr">
        <is>
          <t>TCTP_HUMAN</t>
        </is>
      </c>
      <c r="E4811" t="inlineStr">
        <is>
          <t>MIIYRDLISHDEMFSDIYKIREIADGLCLEVEGKMVSRTEGNIDDSLIGGNASAEGPEGEGTESTVITGVDIVMNHHLQETSFTKEAYKKYIKDYMKSIKGKLEEQRPERVKPFMTGAAEQIKHILANFKNYQFFIGENMNPDGMVALLDYREDGVTPYMIFFKDGLEMEKC</t>
        </is>
      </c>
      <c r="F4811" t="inlineStr">
        <is>
          <t>RecName: Full=Translationally-controlled tumor protein; Short=TCTP; AltName: Full=Fortilin; AltName: Full=Histamine-releasing factor; Short=HRF; AltName: Full=p23;</t>
        </is>
      </c>
      <c r="G4811" t="inlineStr">
        <is>
          <t>3D-structure|Alternative splicing|Calcium|Cytoplasm|Direct protein sequencing|Phosphoprotein|Reference proteome</t>
        </is>
      </c>
      <c r="H4811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4811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4811" t="inlineStr"/>
      <c r="K4811" t="n">
        <v>172</v>
      </c>
      <c r="L4811" t="n">
        <v>22</v>
      </c>
      <c r="M4811" t="n">
        <v>38</v>
      </c>
      <c r="N4811" t="n">
        <v>21</v>
      </c>
      <c r="O4811" t="inlineStr">
        <is>
          <t>YKIR(21).(22)EIADGLCLEVEGKMVSR</t>
        </is>
      </c>
      <c r="P4811" t="inlineStr">
        <is>
          <t>YKIREIAD</t>
        </is>
      </c>
      <c r="Q4811" t="inlineStr">
        <is>
          <t>Internal</t>
        </is>
      </c>
      <c r="R4811" t="inlineStr"/>
      <c r="S4811" t="inlineStr">
        <is>
          <t>S01.151</t>
        </is>
      </c>
      <c r="T4811" t="inlineStr">
        <is>
          <t>trypsin 1</t>
        </is>
      </c>
    </row>
    <row r="4812">
      <c r="A4812" s="1" t="n">
        <v>4810</v>
      </c>
      <c r="B4812" t="inlineStr">
        <is>
          <t>AVLLGPPGAGKGTQAPR</t>
        </is>
      </c>
      <c r="C4812" t="inlineStr">
        <is>
          <t>P54819</t>
        </is>
      </c>
      <c r="D4812" t="inlineStr">
        <is>
          <t>KAD2_HUMAN</t>
        </is>
      </c>
      <c r="E4812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4812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4812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4812" t="inlineStr">
        <is>
          <t>GO:0005737|GO:0070062|GO:0005758|GO:0005739|GO:0097226|GO:0004017|GO:0005524|GO:0006172|GO:0046033|GO:0046034|GO:0015949|GO:0016310</t>
        </is>
      </c>
      <c r="I4812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4812" t="inlineStr"/>
      <c r="K4812" t="n">
        <v>239</v>
      </c>
      <c r="L4812" t="n">
        <v>18</v>
      </c>
      <c r="M4812" t="n">
        <v>34</v>
      </c>
      <c r="N4812" t="n">
        <v>17</v>
      </c>
      <c r="O4812" t="inlineStr">
        <is>
          <t>KGIR(17).(18)AVLLGPPGAGKGTQAPR</t>
        </is>
      </c>
      <c r="P4812" t="inlineStr">
        <is>
          <t>KGIRAVLL</t>
        </is>
      </c>
      <c r="Q4812" t="inlineStr">
        <is>
          <t>Internal</t>
        </is>
      </c>
      <c r="R4812" t="inlineStr"/>
      <c r="S4812" t="inlineStr">
        <is>
          <t>S01.151</t>
        </is>
      </c>
      <c r="T4812" t="inlineStr">
        <is>
          <t>trypsin 1</t>
        </is>
      </c>
    </row>
    <row r="4813">
      <c r="A4813" s="1" t="n">
        <v>4811</v>
      </c>
      <c r="B4813" t="inlineStr">
        <is>
          <t>YAPSEAGLHEMDIR</t>
        </is>
      </c>
      <c r="C4813" t="inlineStr">
        <is>
          <t>P21333</t>
        </is>
      </c>
      <c r="D4813" t="inlineStr">
        <is>
          <t>FLNA_HUMAN</t>
        </is>
      </c>
      <c r="E481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81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81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81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81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813" t="inlineStr"/>
      <c r="K4813" t="n">
        <v>2647</v>
      </c>
      <c r="L4813" t="n">
        <v>1832</v>
      </c>
      <c r="M4813" t="n">
        <v>1845</v>
      </c>
      <c r="N4813" t="n">
        <v>1831</v>
      </c>
      <c r="O4813" t="inlineStr">
        <is>
          <t>VTVR(1831).(1832)YAPSEAGLHEMDIR</t>
        </is>
      </c>
      <c r="P4813" t="inlineStr">
        <is>
          <t>VTVRYAPS</t>
        </is>
      </c>
      <c r="Q4813" t="inlineStr">
        <is>
          <t>Internal</t>
        </is>
      </c>
      <c r="R4813" t="inlineStr"/>
      <c r="S4813" t="inlineStr">
        <is>
          <t>C01.009|C01.034|S01.151</t>
        </is>
      </c>
      <c r="T4813" t="inlineStr">
        <is>
          <t>cathepsin V|cathepsin S|trypsin 1</t>
        </is>
      </c>
    </row>
    <row r="4814">
      <c r="A4814" s="1" t="n">
        <v>4812</v>
      </c>
      <c r="B4814" t="inlineStr">
        <is>
          <t>AVEHINKTIAPALVSK</t>
        </is>
      </c>
      <c r="C4814" t="inlineStr">
        <is>
          <t>P06733</t>
        </is>
      </c>
      <c r="D4814" t="inlineStr">
        <is>
          <t>ENOA_HUMAN</t>
        </is>
      </c>
      <c r="E481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81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81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81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81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814" t="inlineStr"/>
      <c r="K4814" t="n">
        <v>434</v>
      </c>
      <c r="L4814" t="n">
        <v>65</v>
      </c>
      <c r="M4814" t="n">
        <v>80</v>
      </c>
      <c r="N4814" t="n">
        <v>64</v>
      </c>
      <c r="O4814" t="inlineStr">
        <is>
          <t>GVSK(64).(65)AVEHINKTIAPALVSK</t>
        </is>
      </c>
      <c r="P4814" t="inlineStr">
        <is>
          <t>GVSKAVEH</t>
        </is>
      </c>
      <c r="Q4814" t="inlineStr">
        <is>
          <t>Internal</t>
        </is>
      </c>
      <c r="R4814" t="inlineStr"/>
      <c r="S4814" t="inlineStr">
        <is>
          <t>M10.005</t>
        </is>
      </c>
      <c r="T4814" t="inlineStr">
        <is>
          <t>matrix metallopeptidase-3</t>
        </is>
      </c>
    </row>
    <row r="4815">
      <c r="A4815" s="1" t="n">
        <v>4813</v>
      </c>
      <c r="B4815" t="inlineStr">
        <is>
          <t>VNITPAEVGVLVGKDR</t>
        </is>
      </c>
      <c r="C4815" t="inlineStr">
        <is>
          <t>P07737</t>
        </is>
      </c>
      <c r="D4815" t="inlineStr">
        <is>
          <t>PROF1_HUMAN</t>
        </is>
      </c>
      <c r="E4815" t="inlineStr">
        <is>
          <t>MAGWNAYIDNLMADGTCQDAAIVGYKDSPSVWAAVPGKTFVNITPAEVGVLVGKDRSSFYVNGLTLGGQKCSVIRDSLLQDGEFSMDLRTKSTGGAPTFNVTVTKTDKTLVLLMGKEGVHGGLINKKCYEMASHLRRSQY</t>
        </is>
      </c>
      <c r="F4815" t="inlineStr">
        <is>
          <t>RecName: Full=Profilin-1; AltName: Full=Epididymis tissue protein Li 184a; AltName: Full=Profilin I;</t>
        </is>
      </c>
      <c r="G4815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815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815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815" t="inlineStr"/>
      <c r="K4815" t="n">
        <v>140</v>
      </c>
      <c r="L4815" t="n">
        <v>41</v>
      </c>
      <c r="M4815" t="n">
        <v>56</v>
      </c>
      <c r="N4815" t="n">
        <v>40</v>
      </c>
      <c r="O4815" t="inlineStr">
        <is>
          <t>GKTF(40).(41)VNITPAEVGVLVGKDR</t>
        </is>
      </c>
      <c r="P4815" t="inlineStr">
        <is>
          <t>GKTFVNIT</t>
        </is>
      </c>
      <c r="Q4815" t="inlineStr">
        <is>
          <t>Internal</t>
        </is>
      </c>
      <c r="R4815" t="inlineStr"/>
      <c r="S4815" t="inlineStr">
        <is>
          <t>A32.002|M12.002|M12.004</t>
        </is>
      </c>
      <c r="T4815" t="inlineStr">
        <is>
          <t>RC1339 g.p. ({Rickettsia conorii})|meprin alpha subunit|meprin beta subunit</t>
        </is>
      </c>
    </row>
    <row r="4816">
      <c r="A4816" s="1" t="n">
        <v>4814</v>
      </c>
      <c r="B4816" t="inlineStr">
        <is>
          <t>CAQAKQWGWTQGR</t>
        </is>
      </c>
      <c r="C4816" t="inlineStr">
        <is>
          <t>P18621</t>
        </is>
      </c>
      <c r="D4816" t="inlineStr">
        <is>
          <t>RL17_HUMAN</t>
        </is>
      </c>
      <c r="E4816" t="inlineStr">
        <is>
          <t>MVRYSLDPENPTKSCKSRGSNLRVHFKNTRETAQAIKGMHIRKATKYLKDVTLQKQCVPFRRYNGGVGRCAQAKQWGWTQGRWPKKSAEFLLHMLKNAESNAELKGLDVDSLVIEHIQVNKAPKMRRRTYRAHGRINPYMSSPCHIEMILTEKEQIVPKPEEEVAQKKKISQKKLKKQKLMARE</t>
        </is>
      </c>
      <c r="F4816" t="inlineStr">
        <is>
          <t>RecName: Full=Large ribosomal subunit protein uL22 {ECO:0000303|PubMed:24524803}; AltName: Full=60S ribosomal protein L17; AltName: Full=60S ribosomal protein L23; AltName: Full=PD-1;</t>
        </is>
      </c>
      <c r="G4816" t="inlineStr">
        <is>
          <t>3D-structure|Alternative splicing|Cytoplasm|Direct protein sequencing|Reference proteome|Ribonucleoprotein|Ribosomal protein</t>
        </is>
      </c>
      <c r="H4816" t="inlineStr">
        <is>
          <t>GO:0005737|GO:0005829|GO:0022625|GO:0022626|GO:0005634|GO:0003723|GO:0003735|GO:0002181|GO:0006412</t>
        </is>
      </c>
      <c r="I4816" t="inlineStr">
        <is>
          <t>C:cytoplasm|C:cytosol|C:cytosolic large ribosomal subunit|C:cytosolic ribosome|C:nucleus|F:RNA binding|F:structural constituent of ribosome|P:cytoplasmic translation|P:translation</t>
        </is>
      </c>
      <c r="J4816" t="inlineStr"/>
      <c r="K4816" t="n">
        <v>184</v>
      </c>
      <c r="L4816" t="n">
        <v>70</v>
      </c>
      <c r="M4816" t="n">
        <v>82</v>
      </c>
      <c r="N4816" t="n">
        <v>69</v>
      </c>
      <c r="O4816" t="inlineStr">
        <is>
          <t>GVGR(69).(70)CAQAKQWGWTQGR</t>
        </is>
      </c>
      <c r="P4816" t="inlineStr">
        <is>
          <t>GVGRCAQA</t>
        </is>
      </c>
      <c r="Q4816" t="inlineStr">
        <is>
          <t>Internal</t>
        </is>
      </c>
      <c r="R4816" t="inlineStr"/>
      <c r="S4816" t="inlineStr"/>
      <c r="T4816" t="inlineStr"/>
    </row>
    <row r="4817">
      <c r="A4817" s="1" t="n">
        <v>4815</v>
      </c>
      <c r="B4817" t="inlineStr">
        <is>
          <t>CIVTSTYGWTANMER</t>
        </is>
      </c>
      <c r="C4817" t="inlineStr">
        <is>
          <t>P07900</t>
        </is>
      </c>
      <c r="D4817" t="inlineStr">
        <is>
          <t>HS90A_HUMAN</t>
        </is>
      </c>
      <c r="E481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81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81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81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81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817" t="inlineStr"/>
      <c r="K4817" t="n">
        <v>732</v>
      </c>
      <c r="L4817" t="n">
        <v>598</v>
      </c>
      <c r="M4817" t="n">
        <v>612</v>
      </c>
      <c r="N4817" t="n">
        <v>597</v>
      </c>
      <c r="O4817" t="inlineStr">
        <is>
          <t>TSPC(597).(598)CIVTSTYGWTANMER</t>
        </is>
      </c>
      <c r="P4817" t="inlineStr">
        <is>
          <t>TSPCCIVT</t>
        </is>
      </c>
      <c r="Q4817" t="inlineStr">
        <is>
          <t>Internal</t>
        </is>
      </c>
      <c r="R4817" t="inlineStr"/>
      <c r="S4817" t="inlineStr"/>
      <c r="T4817" t="inlineStr"/>
    </row>
    <row r="4818">
      <c r="A4818" s="1" t="n">
        <v>4816</v>
      </c>
      <c r="B4818" t="inlineStr">
        <is>
          <t>CIVTSTYGWTANMER</t>
        </is>
      </c>
      <c r="C4818" t="inlineStr">
        <is>
          <t>P07900</t>
        </is>
      </c>
      <c r="D4818" t="inlineStr">
        <is>
          <t>HS90A_HUMAN</t>
        </is>
      </c>
      <c r="E481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81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81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81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81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818" t="inlineStr"/>
      <c r="K4818" t="n">
        <v>732</v>
      </c>
      <c r="L4818" t="n">
        <v>598</v>
      </c>
      <c r="M4818" t="n">
        <v>612</v>
      </c>
      <c r="N4818" t="n">
        <v>597</v>
      </c>
      <c r="O4818" t="inlineStr">
        <is>
          <t>TSPC(597).(598)CIVTSTYGWTANMER</t>
        </is>
      </c>
      <c r="P4818" t="inlineStr">
        <is>
          <t>TSPCCIVT</t>
        </is>
      </c>
      <c r="Q4818" t="inlineStr">
        <is>
          <t>Internal</t>
        </is>
      </c>
      <c r="R4818" t="inlineStr"/>
      <c r="S4818" t="inlineStr"/>
      <c r="T4818" t="inlineStr"/>
    </row>
    <row r="4819">
      <c r="A4819" s="1" t="n">
        <v>4817</v>
      </c>
      <c r="B4819" t="inlineStr">
        <is>
          <t>EGAKYVSHGATGKGNDQVR</t>
        </is>
      </c>
      <c r="C4819" t="inlineStr">
        <is>
          <t>P00966</t>
        </is>
      </c>
      <c r="D4819" t="inlineStr">
        <is>
          <t>ASSY_HUMAN</t>
        </is>
      </c>
      <c r="E4819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4819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4819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4819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4819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4819" t="inlineStr"/>
      <c r="K4819" t="n">
        <v>412</v>
      </c>
      <c r="L4819" t="n">
        <v>109</v>
      </c>
      <c r="M4819" t="n">
        <v>127</v>
      </c>
      <c r="N4819" t="n">
        <v>108</v>
      </c>
      <c r="O4819" t="inlineStr">
        <is>
          <t>IAQR(108).(109)EGAKYVSHGATGKGNDQVR</t>
        </is>
      </c>
      <c r="P4819" t="inlineStr">
        <is>
          <t>IAQREGAK</t>
        </is>
      </c>
      <c r="Q4819" t="inlineStr">
        <is>
          <t>Internal</t>
        </is>
      </c>
      <c r="R4819" t="inlineStr"/>
      <c r="S4819" t="inlineStr"/>
      <c r="T4819" t="inlineStr"/>
    </row>
    <row r="4820">
      <c r="A4820" s="1" t="n">
        <v>4818</v>
      </c>
      <c r="B4820" t="inlineStr">
        <is>
          <t>CIVTSTYGWTANMER</t>
        </is>
      </c>
      <c r="C4820" t="inlineStr">
        <is>
          <t>P07900</t>
        </is>
      </c>
      <c r="D4820" t="inlineStr">
        <is>
          <t>HS90A_HUMAN</t>
        </is>
      </c>
      <c r="E482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82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82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82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82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820" t="inlineStr"/>
      <c r="K4820" t="n">
        <v>732</v>
      </c>
      <c r="L4820" t="n">
        <v>598</v>
      </c>
      <c r="M4820" t="n">
        <v>612</v>
      </c>
      <c r="N4820" t="n">
        <v>597</v>
      </c>
      <c r="O4820" t="inlineStr">
        <is>
          <t>TSPC(597).(598)CIVTSTYGWTANMER</t>
        </is>
      </c>
      <c r="P4820" t="inlineStr">
        <is>
          <t>TSPCCIVT</t>
        </is>
      </c>
      <c r="Q4820" t="inlineStr">
        <is>
          <t>Internal</t>
        </is>
      </c>
      <c r="R4820" t="inlineStr"/>
      <c r="S4820" t="inlineStr"/>
      <c r="T4820" t="inlineStr"/>
    </row>
    <row r="4821">
      <c r="A4821" s="1" t="n">
        <v>4819</v>
      </c>
      <c r="B4821" t="inlineStr">
        <is>
          <t>EGAKYVSHGATGKGNDQVR</t>
        </is>
      </c>
      <c r="C4821" t="inlineStr">
        <is>
          <t>P00966</t>
        </is>
      </c>
      <c r="D4821" t="inlineStr">
        <is>
          <t>ASSY_HUMAN</t>
        </is>
      </c>
      <c r="E4821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4821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4821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4821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4821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4821" t="inlineStr"/>
      <c r="K4821" t="n">
        <v>412</v>
      </c>
      <c r="L4821" t="n">
        <v>109</v>
      </c>
      <c r="M4821" t="n">
        <v>127</v>
      </c>
      <c r="N4821" t="n">
        <v>108</v>
      </c>
      <c r="O4821" t="inlineStr">
        <is>
          <t>IAQR(108).(109)EGAKYVSHGATGKGNDQVR</t>
        </is>
      </c>
      <c r="P4821" t="inlineStr">
        <is>
          <t>IAQREGAK</t>
        </is>
      </c>
      <c r="Q4821" t="inlineStr">
        <is>
          <t>Internal</t>
        </is>
      </c>
      <c r="R4821" t="inlineStr"/>
      <c r="S4821" t="inlineStr"/>
      <c r="T4821" t="inlineStr"/>
    </row>
    <row r="4822">
      <c r="A4822" s="1" t="n">
        <v>4820</v>
      </c>
      <c r="B4822" t="inlineStr">
        <is>
          <t>CLYASVLTAQPR</t>
        </is>
      </c>
      <c r="C4822" t="inlineStr">
        <is>
          <t>P13639</t>
        </is>
      </c>
      <c r="D4822" t="inlineStr">
        <is>
          <t>EF2_HUMAN</t>
        </is>
      </c>
      <c r="E482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4822" t="inlineStr">
        <is>
          <t>RecName: Full=Elongation factor 2; Short=EF-2; EC=3.6.5.- {ECO:0000305|PubMed:26593721};</t>
        </is>
      </c>
      <c r="G482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482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482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4822" t="inlineStr"/>
      <c r="K4822" t="n">
        <v>858</v>
      </c>
      <c r="L4822" t="n">
        <v>728</v>
      </c>
      <c r="M4822" t="n">
        <v>739</v>
      </c>
      <c r="N4822" t="n">
        <v>727</v>
      </c>
      <c r="O4822" t="inlineStr">
        <is>
          <t>TARR(727).(728)CLYASVLTAQPR</t>
        </is>
      </c>
      <c r="P4822" t="inlineStr">
        <is>
          <t>TARRCLYA</t>
        </is>
      </c>
      <c r="Q4822" t="inlineStr">
        <is>
          <t>Internal</t>
        </is>
      </c>
      <c r="R4822" t="inlineStr"/>
      <c r="S4822" t="inlineStr">
        <is>
          <t>S01.151</t>
        </is>
      </c>
      <c r="T4822" t="inlineStr">
        <is>
          <t>trypsin 1</t>
        </is>
      </c>
    </row>
    <row r="4823">
      <c r="A4823" s="1" t="n">
        <v>4821</v>
      </c>
      <c r="B4823" t="inlineStr">
        <is>
          <t>EFVEEFIWPAIQSSALYEDR</t>
        </is>
      </c>
      <c r="C4823" t="inlineStr">
        <is>
          <t>P00966</t>
        </is>
      </c>
      <c r="D4823" t="inlineStr">
        <is>
          <t>ASSY_HUMAN</t>
        </is>
      </c>
      <c r="E4823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4823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4823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4823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4823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4823" t="inlineStr"/>
      <c r="K4823" t="n">
        <v>412</v>
      </c>
      <c r="L4823" t="n">
        <v>67</v>
      </c>
      <c r="M4823" t="n">
        <v>86</v>
      </c>
      <c r="N4823" t="n">
        <v>66</v>
      </c>
      <c r="O4823" t="inlineStr">
        <is>
          <t>DVSR(66).(67)EFVEEFIWPAIQSSALYEDR</t>
        </is>
      </c>
      <c r="P4823" t="inlineStr">
        <is>
          <t>DVSREFVE</t>
        </is>
      </c>
      <c r="Q4823" t="inlineStr">
        <is>
          <t>Internal</t>
        </is>
      </c>
      <c r="R4823" t="inlineStr"/>
      <c r="S4823" t="inlineStr"/>
      <c r="T4823" t="inlineStr"/>
    </row>
    <row r="4824">
      <c r="A4824" s="1" t="n">
        <v>4822</v>
      </c>
      <c r="B4824" t="inlineStr">
        <is>
          <t>EFVEEFIWPAIQSSALYEDR</t>
        </is>
      </c>
      <c r="C4824" t="inlineStr">
        <is>
          <t>P00966</t>
        </is>
      </c>
      <c r="D4824" t="inlineStr">
        <is>
          <t>ASSY_HUMAN</t>
        </is>
      </c>
      <c r="E4824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4824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4824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4824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4824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4824" t="inlineStr"/>
      <c r="K4824" t="n">
        <v>412</v>
      </c>
      <c r="L4824" t="n">
        <v>67</v>
      </c>
      <c r="M4824" t="n">
        <v>86</v>
      </c>
      <c r="N4824" t="n">
        <v>66</v>
      </c>
      <c r="O4824" t="inlineStr">
        <is>
          <t>DVSR(66).(67)EFVEEFIWPAIQSSALYEDR</t>
        </is>
      </c>
      <c r="P4824" t="inlineStr">
        <is>
          <t>DVSREFVE</t>
        </is>
      </c>
      <c r="Q4824" t="inlineStr">
        <is>
          <t>Internal</t>
        </is>
      </c>
      <c r="R4824" t="inlineStr"/>
      <c r="S4824" t="inlineStr"/>
      <c r="T4824" t="inlineStr"/>
    </row>
    <row r="4825">
      <c r="A4825" s="1" t="n">
        <v>4823</v>
      </c>
      <c r="B4825" t="inlineStr">
        <is>
          <t>CLVLTGFGGYDKVKLQSR</t>
        </is>
      </c>
      <c r="C4825" t="inlineStr">
        <is>
          <t>Q99536</t>
        </is>
      </c>
      <c r="D4825" t="inlineStr">
        <is>
          <t>VAT1_HUMAN</t>
        </is>
      </c>
      <c r="E4825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4825" t="inlineStr">
        <is>
          <t>RecName: Full=Synaptic vesicle membrane protein VAT-1 homolog; EC=1.-.-.-;</t>
        </is>
      </c>
      <c r="G4825" t="inlineStr">
        <is>
          <t>3D-structure|Acetylation|Alternative splicing|Cytoplasm|Direct protein sequencing|Membrane|Mitochondrion|Mitochondrion outer membrane|Oxidoreductase|Phosphoprotein|Reference proteome</t>
        </is>
      </c>
      <c r="H4825" t="inlineStr">
        <is>
          <t>GO:0035578|GO:0070062|GO:0005576|GO:0016020|GO:0005741|GO:0016491|GO:0008270|GO:0010637</t>
        </is>
      </c>
      <c r="I4825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4825" t="inlineStr"/>
      <c r="K4825" t="n">
        <v>393</v>
      </c>
      <c r="L4825" t="n">
        <v>50</v>
      </c>
      <c r="M4825" t="n">
        <v>67</v>
      </c>
      <c r="N4825" t="n">
        <v>49</v>
      </c>
      <c r="O4825" t="inlineStr">
        <is>
          <t>PLLR(49).(50)CLVLTGFGGYDKVKLQSR</t>
        </is>
      </c>
      <c r="P4825" t="inlineStr">
        <is>
          <t>PLLRCLVL</t>
        </is>
      </c>
      <c r="Q4825" t="inlineStr">
        <is>
          <t>Internal</t>
        </is>
      </c>
      <c r="R4825" t="inlineStr"/>
      <c r="S4825" t="inlineStr">
        <is>
          <t>S01.151</t>
        </is>
      </c>
      <c r="T4825" t="inlineStr">
        <is>
          <t>trypsin 1</t>
        </is>
      </c>
    </row>
    <row r="4826">
      <c r="A4826" s="1" t="n">
        <v>4824</v>
      </c>
      <c r="B4826" t="inlineStr">
        <is>
          <t>EFVEEFIWPAIQSSALYEDR</t>
        </is>
      </c>
      <c r="C4826" t="inlineStr">
        <is>
          <t>P00966</t>
        </is>
      </c>
      <c r="D4826" t="inlineStr">
        <is>
          <t>ASSY_HUMAN</t>
        </is>
      </c>
      <c r="E4826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4826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4826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4826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4826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4826" t="inlineStr"/>
      <c r="K4826" t="n">
        <v>412</v>
      </c>
      <c r="L4826" t="n">
        <v>67</v>
      </c>
      <c r="M4826" t="n">
        <v>86</v>
      </c>
      <c r="N4826" t="n">
        <v>66</v>
      </c>
      <c r="O4826" t="inlineStr">
        <is>
          <t>DVSR(66).(67)EFVEEFIWPAIQSSALYEDR</t>
        </is>
      </c>
      <c r="P4826" t="inlineStr">
        <is>
          <t>DVSREFVE</t>
        </is>
      </c>
      <c r="Q4826" t="inlineStr">
        <is>
          <t>Internal</t>
        </is>
      </c>
      <c r="R4826" t="inlineStr"/>
      <c r="S4826" t="inlineStr"/>
      <c r="T4826" t="inlineStr"/>
    </row>
    <row r="4827">
      <c r="A4827" s="1" t="n">
        <v>4825</v>
      </c>
      <c r="B4827" t="inlineStr">
        <is>
          <t>CLYASVLTAQPR</t>
        </is>
      </c>
      <c r="C4827" t="inlineStr">
        <is>
          <t>P13639</t>
        </is>
      </c>
      <c r="D4827" t="inlineStr">
        <is>
          <t>EF2_HUMAN</t>
        </is>
      </c>
      <c r="E482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4827" t="inlineStr">
        <is>
          <t>RecName: Full=Elongation factor 2; Short=EF-2; EC=3.6.5.- {ECO:0000305|PubMed:26593721};</t>
        </is>
      </c>
      <c r="G482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482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482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4827" t="inlineStr"/>
      <c r="K4827" t="n">
        <v>858</v>
      </c>
      <c r="L4827" t="n">
        <v>728</v>
      </c>
      <c r="M4827" t="n">
        <v>739</v>
      </c>
      <c r="N4827" t="n">
        <v>727</v>
      </c>
      <c r="O4827" t="inlineStr">
        <is>
          <t>TARR(727).(728)CLYASVLTAQPR</t>
        </is>
      </c>
      <c r="P4827" t="inlineStr">
        <is>
          <t>TARRCLYA</t>
        </is>
      </c>
      <c r="Q4827" t="inlineStr">
        <is>
          <t>Internal</t>
        </is>
      </c>
      <c r="R4827" t="inlineStr"/>
      <c r="S4827" t="inlineStr">
        <is>
          <t>S01.151</t>
        </is>
      </c>
      <c r="T4827" t="inlineStr">
        <is>
          <t>trypsin 1</t>
        </is>
      </c>
    </row>
    <row r="4828">
      <c r="A4828" s="1" t="n">
        <v>4826</v>
      </c>
      <c r="B4828" t="inlineStr">
        <is>
          <t>WVGGPEIELIAIATGGR</t>
        </is>
      </c>
      <c r="C4828" t="inlineStr">
        <is>
          <t>P48643</t>
        </is>
      </c>
      <c r="D4828" t="inlineStr">
        <is>
          <t>TCPE_HUMAN</t>
        </is>
      </c>
      <c r="E4828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4828" t="inlineStr">
        <is>
          <t>RecName: Full=T-complex protein 1 subunit epsilon; Short=TCP-1-epsilon; AltName: Full=CCT-epsilon;</t>
        </is>
      </c>
      <c r="G4828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4828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4828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4828" t="inlineStr"/>
      <c r="K4828" t="n">
        <v>541</v>
      </c>
      <c r="L4828" t="n">
        <v>324</v>
      </c>
      <c r="M4828" t="n">
        <v>340</v>
      </c>
      <c r="N4828" t="n">
        <v>323</v>
      </c>
      <c r="O4828" t="inlineStr">
        <is>
          <t>PAVR(323).(324)WVGGPEIELIAIATGGR</t>
        </is>
      </c>
      <c r="P4828" t="inlineStr">
        <is>
          <t>PAVRWVGG</t>
        </is>
      </c>
      <c r="Q4828" t="inlineStr">
        <is>
          <t>Internal</t>
        </is>
      </c>
      <c r="R4828" t="inlineStr"/>
      <c r="S4828" t="inlineStr">
        <is>
          <t>S01.151</t>
        </is>
      </c>
      <c r="T4828" t="inlineStr">
        <is>
          <t>trypsin 1</t>
        </is>
      </c>
    </row>
    <row r="4829">
      <c r="A4829" s="1" t="n">
        <v>4827</v>
      </c>
      <c r="B4829" t="inlineStr">
        <is>
          <t>EFSITDVVPYPISLR</t>
        </is>
      </c>
      <c r="C4829" t="inlineStr">
        <is>
          <t>P34932</t>
        </is>
      </c>
      <c r="D4829" t="inlineStr">
        <is>
          <t>HSP74_HUMAN</t>
        </is>
      </c>
      <c r="E4829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4829" t="inlineStr">
        <is>
          <t>RecName: Full=Heat shock 70 kDa protein 4; AltName: Full=HSP70RY; AltName: Full=Heat shock 70-related protein APG-2;</t>
        </is>
      </c>
      <c r="G4829" t="inlineStr">
        <is>
          <t>Acetylation|Alternative splicing|ATP-binding|Cytoplasm|Direct protein sequencing|Methylation|Nucleotide-binding|Phosphoprotein|Reference proteome|Stress response</t>
        </is>
      </c>
      <c r="H4829" t="inlineStr">
        <is>
          <t>GO:0005829|GO:0070062|GO:0005739|GO:0005634|GO:0000774|GO:0005524|GO:0140662|GO:0051131|GO:0006457|GO:0045040|GO:0006986</t>
        </is>
      </c>
      <c r="I4829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4829" t="inlineStr"/>
      <c r="K4829" t="n">
        <v>840</v>
      </c>
      <c r="L4829" t="n">
        <v>391</v>
      </c>
      <c r="M4829" t="n">
        <v>405</v>
      </c>
      <c r="N4829" t="n">
        <v>390</v>
      </c>
      <c r="O4829" t="inlineStr">
        <is>
          <t>FKVR(390).(391)EFSITDVVPYPISLR</t>
        </is>
      </c>
      <c r="P4829" t="inlineStr">
        <is>
          <t>FKVREFSI</t>
        </is>
      </c>
      <c r="Q4829" t="inlineStr">
        <is>
          <t>Internal</t>
        </is>
      </c>
      <c r="R4829" t="inlineStr"/>
      <c r="S4829" t="inlineStr">
        <is>
          <t>S01.151</t>
        </is>
      </c>
      <c r="T4829" t="inlineStr">
        <is>
          <t>trypsin 1</t>
        </is>
      </c>
    </row>
    <row r="4830">
      <c r="A4830" s="1" t="n">
        <v>4828</v>
      </c>
      <c r="B4830" t="inlineStr">
        <is>
          <t>WVGGPEIELIAIATGGR</t>
        </is>
      </c>
      <c r="C4830" t="inlineStr">
        <is>
          <t>P48643</t>
        </is>
      </c>
      <c r="D4830" t="inlineStr">
        <is>
          <t>TCPE_HUMAN</t>
        </is>
      </c>
      <c r="E4830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4830" t="inlineStr">
        <is>
          <t>RecName: Full=T-complex protein 1 subunit epsilon; Short=TCP-1-epsilon; AltName: Full=CCT-epsilon;</t>
        </is>
      </c>
      <c r="G4830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4830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4830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4830" t="inlineStr"/>
      <c r="K4830" t="n">
        <v>541</v>
      </c>
      <c r="L4830" t="n">
        <v>324</v>
      </c>
      <c r="M4830" t="n">
        <v>340</v>
      </c>
      <c r="N4830" t="n">
        <v>323</v>
      </c>
      <c r="O4830" t="inlineStr">
        <is>
          <t>PAVR(323).(324)WVGGPEIELIAIATGGR</t>
        </is>
      </c>
      <c r="P4830" t="inlineStr">
        <is>
          <t>PAVRWVGG</t>
        </is>
      </c>
      <c r="Q4830" t="inlineStr">
        <is>
          <t>Internal</t>
        </is>
      </c>
      <c r="R4830" t="inlineStr"/>
      <c r="S4830" t="inlineStr">
        <is>
          <t>S01.151</t>
        </is>
      </c>
      <c r="T4830" t="inlineStr">
        <is>
          <t>trypsin 1</t>
        </is>
      </c>
    </row>
    <row r="4831">
      <c r="A4831" s="1" t="n">
        <v>4829</v>
      </c>
      <c r="B4831" t="inlineStr">
        <is>
          <t>EFSITDVVPYPISLR</t>
        </is>
      </c>
      <c r="C4831" t="inlineStr">
        <is>
          <t>P34932</t>
        </is>
      </c>
      <c r="D4831" t="inlineStr">
        <is>
          <t>HSP74_HUMAN</t>
        </is>
      </c>
      <c r="E483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4831" t="inlineStr">
        <is>
          <t>RecName: Full=Heat shock 70 kDa protein 4; AltName: Full=HSP70RY; AltName: Full=Heat shock 70-related protein APG-2;</t>
        </is>
      </c>
      <c r="G4831" t="inlineStr">
        <is>
          <t>Acetylation|Alternative splicing|ATP-binding|Cytoplasm|Direct protein sequencing|Methylation|Nucleotide-binding|Phosphoprotein|Reference proteome|Stress response</t>
        </is>
      </c>
      <c r="H4831" t="inlineStr">
        <is>
          <t>GO:0005829|GO:0070062|GO:0005739|GO:0005634|GO:0000774|GO:0005524|GO:0140662|GO:0051131|GO:0006457|GO:0045040|GO:0006986</t>
        </is>
      </c>
      <c r="I4831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4831" t="inlineStr"/>
      <c r="K4831" t="n">
        <v>840</v>
      </c>
      <c r="L4831" t="n">
        <v>391</v>
      </c>
      <c r="M4831" t="n">
        <v>405</v>
      </c>
      <c r="N4831" t="n">
        <v>390</v>
      </c>
      <c r="O4831" t="inlineStr">
        <is>
          <t>FKVR(390).(391)EFSITDVVPYPISLR</t>
        </is>
      </c>
      <c r="P4831" t="inlineStr">
        <is>
          <t>FKVREFSI</t>
        </is>
      </c>
      <c r="Q4831" t="inlineStr">
        <is>
          <t>Internal</t>
        </is>
      </c>
      <c r="R4831" t="inlineStr"/>
      <c r="S4831" t="inlineStr">
        <is>
          <t>S01.151</t>
        </is>
      </c>
      <c r="T4831" t="inlineStr">
        <is>
          <t>trypsin 1</t>
        </is>
      </c>
    </row>
    <row r="4832">
      <c r="A4832" s="1" t="n">
        <v>4830</v>
      </c>
      <c r="B4832" t="inlineStr">
        <is>
          <t>WVESLKGILADEDSSR</t>
        </is>
      </c>
      <c r="C4832" t="inlineStr">
        <is>
          <t>P49327</t>
        </is>
      </c>
      <c r="D4832" t="inlineStr">
        <is>
          <t>FAS_HUMAN</t>
        </is>
      </c>
      <c r="E483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83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83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83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83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832" t="inlineStr"/>
      <c r="K4832" t="n">
        <v>2511</v>
      </c>
      <c r="L4832" t="n">
        <v>1424</v>
      </c>
      <c r="M4832" t="n">
        <v>1439</v>
      </c>
      <c r="N4832" t="n">
        <v>1423</v>
      </c>
      <c r="O4832" t="inlineStr">
        <is>
          <t>TSFR(1423).(1424)WVESLKGILADEDSSR</t>
        </is>
      </c>
      <c r="P4832" t="inlineStr">
        <is>
          <t>TSFRWVES</t>
        </is>
      </c>
      <c r="Q4832" t="inlineStr">
        <is>
          <t>Internal</t>
        </is>
      </c>
      <c r="R4832" t="inlineStr"/>
      <c r="S4832" t="inlineStr"/>
      <c r="T4832" t="inlineStr"/>
    </row>
    <row r="4833">
      <c r="A4833" s="1" t="n">
        <v>4831</v>
      </c>
      <c r="B4833" t="inlineStr">
        <is>
          <t>EFPDVLECTVSHAVEKINPDER</t>
        </is>
      </c>
      <c r="C4833" t="inlineStr">
        <is>
          <t>P48507</t>
        </is>
      </c>
      <c r="D4833" t="inlineStr">
        <is>
          <t>GSH0_HUMAN</t>
        </is>
      </c>
      <c r="E4833" t="inlineStr">
        <is>
          <t>MGTDSRAAKALLARARTLHLQTGNLLNWGRLRKKCPSTHSEELHDCIQKTLNEWSSQINPDLVREFPDVLECTVSHAVEKINPDEREEMKVSAKLFIVESNSSSSTRSAVDMACSVLGVAQLDSVIIASPPIEDGVNLSLEHLQPYWEELENLVQSKKIVAIGTSDLDKTQLEQLYQWAQVKPNSNQVNLASCCVMPPDLTAFAKQFDIQLLTHNDPKELLSEASFQEALQESIPDIQAHEWVPLWLLRYSVIVKSRGIIKSKGYILQAKRRGS</t>
        </is>
      </c>
      <c r="F4833" t="inlineStr">
        <is>
          <t>RecName: Full=Glutamate--cysteine ligase regulatory subunit; AltName: Full=GCS light chain; AltName: Full=Gamma-ECS regulatory subunit; AltName: Full=Gamma-glutamylcysteine synthetase regulatory subunit; AltName: Full=Glutamate--cysteine ligase modifier subunit;</t>
        </is>
      </c>
      <c r="G4833" t="inlineStr">
        <is>
          <t>Acetylation|Alternative splicing|Glutathione biosynthesis|Reference proteome</t>
        </is>
      </c>
      <c r="H4833" t="inlineStr">
        <is>
          <t>GO:0005829|GO:0017109|GO:0030234|GO:0004357|GO:0035226|GO:0044877|GO:0008637|GO:0097746|GO:0044344|GO:0071372|GO:0071333|GO:0035729|GO:1990830|GO:0097069|GO:0006534|GO:0006536|GO:0006750|GO:0035733|GO:2001237|GO:0043524|GO:0051900|GO:0014823|GO:0044752|GO:0051409|GO:0007584|GO:0006979|GO:0009410</t>
        </is>
      </c>
      <c r="I4833" t="inlineStr">
        <is>
          <t>C:cytosol|C:glutamate-cysteine ligase complex|F:enzyme regulator activity|F:glutamate-cysteine ligase activity|F:glutamate-cysteine ligase catalytic subunit binding|F:protein-containing complex binding|P:apoptotic mitochondrial changes|P:blood vessel diameter maintenance|P:cellular response to fibroblast growth factor stimulus|P:cellular response to follicle-stimulating hormone stimulus|P:cellular response to glucose stimulus|P:cellular response to hepatocyte growth factor stimulus|P:cellular response to leukemia inhibitory factor|P:cellular response to thyroxine stimulus|P:cysteine metabolic process|P:glutamate metabolic process|P:glutathione biosynthetic process|P:hepatic stellate cell activation|P:negative regulation of extrinsic apoptotic signaling pathway|P:negative regulation of neuron apoptotic process|P:regulation of mitochondrial depolarization|P:response to activity|P:response to human chorionic gonadotropin|P:response to nitrosative stress|P:response to nutrient|P:response to oxidative stress|P:response to xenobiotic stimulus</t>
        </is>
      </c>
      <c r="J4833" t="inlineStr"/>
      <c r="K4833" t="n">
        <v>274</v>
      </c>
      <c r="L4833" t="n">
        <v>65</v>
      </c>
      <c r="M4833" t="n">
        <v>86</v>
      </c>
      <c r="N4833" t="n">
        <v>64</v>
      </c>
      <c r="O4833" t="inlineStr">
        <is>
          <t>DLVR(64).(65)EFPDVLECTVSHAVEKINPDER</t>
        </is>
      </c>
      <c r="P4833" t="inlineStr">
        <is>
          <t>DLVREFPD</t>
        </is>
      </c>
      <c r="Q4833" t="inlineStr">
        <is>
          <t>Internal</t>
        </is>
      </c>
      <c r="R4833" t="inlineStr"/>
      <c r="S4833" t="inlineStr">
        <is>
          <t>S01.151</t>
        </is>
      </c>
      <c r="T4833" t="inlineStr">
        <is>
          <t>trypsin 1</t>
        </is>
      </c>
    </row>
    <row r="4834">
      <c r="A4834" s="1" t="n">
        <v>4832</v>
      </c>
      <c r="B4834" t="inlineStr">
        <is>
          <t>WTELAGCTADFR</t>
        </is>
      </c>
      <c r="C4834" t="inlineStr">
        <is>
          <t>Q12907</t>
        </is>
      </c>
      <c r="D4834" t="inlineStr">
        <is>
          <t>LMAN2_HUMAN</t>
        </is>
      </c>
      <c r="E4834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4834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4834" t="inlineStr">
        <is>
          <t>Calcium|Disulfide bond|Endoplasmic reticulum|Glycoprotein|Golgi apparatus|Lectin|Membrane|Metal-binding|Protein transport|Reference proteome|Signal|Transmembrane|Transmembrane helix|Transport</t>
        </is>
      </c>
      <c r="H4834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4834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4834" t="inlineStr"/>
      <c r="K4834" t="n">
        <v>356</v>
      </c>
      <c r="L4834" t="n">
        <v>196</v>
      </c>
      <c r="M4834" t="n">
        <v>207</v>
      </c>
      <c r="N4834" t="n">
        <v>195</v>
      </c>
      <c r="O4834" t="inlineStr">
        <is>
          <t>KDGR(195).(196)WTELAGCTADFR</t>
        </is>
      </c>
      <c r="P4834" t="inlineStr">
        <is>
          <t>KDGRWTEL</t>
        </is>
      </c>
      <c r="Q4834" t="inlineStr">
        <is>
          <t>Internal</t>
        </is>
      </c>
      <c r="R4834" t="inlineStr"/>
      <c r="S4834" t="inlineStr"/>
      <c r="T4834" t="inlineStr"/>
    </row>
    <row r="4835">
      <c r="A4835" s="1" t="n">
        <v>4833</v>
      </c>
      <c r="B4835" t="inlineStr">
        <is>
          <t>VPDVLVADPPIAR</t>
        </is>
      </c>
      <c r="C4835" t="inlineStr">
        <is>
          <t>Q14697</t>
        </is>
      </c>
      <c r="D4835" t="inlineStr">
        <is>
          <t>GANAB_HUMAN</t>
        </is>
      </c>
      <c r="E483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83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83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835" t="inlineStr">
        <is>
          <t>GO:0005788|GO:0070062|GO:0017177|GO:0005794|GO:0043231|GO:0042470|GO:0016020|GO:0090599|GO:0030246|GO:0033919|GO:0003723|GO:0005975|GO:0006491</t>
        </is>
      </c>
      <c r="I483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835" t="inlineStr"/>
      <c r="K4835" t="n">
        <v>944</v>
      </c>
      <c r="L4835" t="n">
        <v>115</v>
      </c>
      <c r="M4835" t="n">
        <v>127</v>
      </c>
      <c r="N4835" t="n">
        <v>114</v>
      </c>
      <c r="O4835" t="inlineStr">
        <is>
          <t>PRYR(114).(115)VPDVLVADPPIAR</t>
        </is>
      </c>
      <c r="P4835" t="inlineStr">
        <is>
          <t>PRYRVPDV</t>
        </is>
      </c>
      <c r="Q4835" t="inlineStr">
        <is>
          <t>Internal</t>
        </is>
      </c>
      <c r="R4835" t="inlineStr"/>
      <c r="S4835" t="inlineStr">
        <is>
          <t>S01.151</t>
        </is>
      </c>
      <c r="T4835" t="inlineStr">
        <is>
          <t>trypsin 1</t>
        </is>
      </c>
    </row>
    <row r="4836">
      <c r="A4836" s="1" t="n">
        <v>4834</v>
      </c>
      <c r="B4836" t="inlineStr">
        <is>
          <t>CPACFVGTITGDR</t>
        </is>
      </c>
      <c r="C4836" t="inlineStr">
        <is>
          <t>O15067</t>
        </is>
      </c>
      <c r="D4836" t="inlineStr">
        <is>
          <t>PUR4_HUMAN</t>
        </is>
      </c>
      <c r="E4836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4836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4836" t="inlineStr">
        <is>
          <t>ATP-binding|Cytoplasm|Glutamine amidotransferase|Ligase|Magnesium|Metal-binding|Nucleotide-binding|Phosphoprotein|Purine biosynthesis|Reference proteome</t>
        </is>
      </c>
      <c r="H4836" t="inlineStr">
        <is>
          <t>GO:0005737|GO:0005829|GO:0070062|GO:0005524|GO:0046872|GO:0004642|GO:0044208|GO:0006189|GO:0097294|GO:0097065|GO:0006541|GO:0006177|GO:0006164|GO:0009168|GO:0009410</t>
        </is>
      </c>
      <c r="I4836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4836" t="inlineStr"/>
      <c r="K4836" t="n">
        <v>1338</v>
      </c>
      <c r="L4836" t="n">
        <v>584</v>
      </c>
      <c r="M4836" t="n">
        <v>596</v>
      </c>
      <c r="N4836" t="n">
        <v>583</v>
      </c>
      <c r="O4836" t="inlineStr">
        <is>
          <t>ARER(583).(584)CPACFVGTITGDR</t>
        </is>
      </c>
      <c r="P4836" t="inlineStr">
        <is>
          <t>ARERCPAC</t>
        </is>
      </c>
      <c r="Q4836" t="inlineStr">
        <is>
          <t>Internal</t>
        </is>
      </c>
      <c r="R4836" t="inlineStr"/>
      <c r="S4836" t="inlineStr"/>
      <c r="T4836" t="inlineStr"/>
    </row>
    <row r="4837">
      <c r="A4837" s="1" t="n">
        <v>4835</v>
      </c>
      <c r="B4837" t="inlineStr">
        <is>
          <t>CIVAPDTVIHCEGEPIKR</t>
        </is>
      </c>
      <c r="C4837" t="inlineStr">
        <is>
          <t>P55072</t>
        </is>
      </c>
      <c r="D4837" t="inlineStr">
        <is>
          <t>TERA_HUMAN</t>
        </is>
      </c>
      <c r="E483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83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83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83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83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837" t="inlineStr"/>
      <c r="K4837" t="n">
        <v>806</v>
      </c>
      <c r="L4837" t="n">
        <v>174</v>
      </c>
      <c r="M4837" t="n">
        <v>191</v>
      </c>
      <c r="N4837" t="n">
        <v>173</v>
      </c>
      <c r="O4837" t="inlineStr">
        <is>
          <t>PSPY(173).(174)CIVAPDTVIHCEGEPIKR</t>
        </is>
      </c>
      <c r="P4837" t="inlineStr">
        <is>
          <t>PSPYCIVA</t>
        </is>
      </c>
      <c r="Q4837" t="inlineStr">
        <is>
          <t>Internal</t>
        </is>
      </c>
      <c r="R4837" t="inlineStr"/>
      <c r="S4837" t="inlineStr"/>
      <c r="T4837" t="inlineStr"/>
    </row>
    <row r="4838">
      <c r="A4838" s="1" t="n">
        <v>4836</v>
      </c>
      <c r="B4838" t="inlineStr">
        <is>
          <t>EGATVYATGTHAQVEDGR</t>
        </is>
      </c>
      <c r="C4838" t="inlineStr">
        <is>
          <t>P32322</t>
        </is>
      </c>
      <c r="D4838" t="inlineStr">
        <is>
          <t>P5CR1_HUMAN</t>
        </is>
      </c>
      <c r="E4838" t="inlineStr">
        <is>
          <t>MSVGFIGAGQLAFALAKGFTAAGVLAAHKIMASSPDMDLATVSALRKMGVKLTPHNKETVQHSDVLFLAVKPHIIPFILDEIGADIEDRHIVVSCAAGVTISSIEKKLSAFRPAPRVIRCMTNTPVVVREGATVYATGTHAQVEDGRLMEQLLSSVGFCTEVEEDLIDAVTGLSGSGPAYAFTALDALADGGVKMGLPRRLAVRLGAQALLGAAKMLLHSEQHPGQLKDNVSSPGGATIHALHVLESGGFRSLLINAVEASCIRTRELQSMADQEQVSPAAIKKTILDKVKLDSPAGTALSPSGHTKLLPRSLAPAGKD</t>
        </is>
      </c>
      <c r="F4838" t="inlineStr">
        <is>
          <t>RecName: Full=Pyrroline-5-carboxylate reductase 1, mitochondrial; Short=P5C reductase 1; Short=P5CR 1; EC=1.5.1.2 {ECO:0000269|PubMed:16730026};</t>
        </is>
      </c>
      <c r="G4838" t="inlineStr">
        <is>
          <t>3D-structure|Acetylation|Alternative splicing|Amino-acid biosynthesis|Direct protein sequencing|Disease variant|Mitochondrion|NADP|Oxidoreductase|Phosphoprotein|Proline biosynthesis|Reference proteome|Stress response</t>
        </is>
      </c>
      <c r="H4838" t="inlineStr">
        <is>
          <t>GO:0005759|GO:0005739|GO:0042802|GO:0004735|GO:0034599|GO:0055129|GO:1903377|GO:0006561|GO:0051881</t>
        </is>
      </c>
      <c r="I4838" t="inlineStr">
        <is>
          <t>C:mitochondrial matrix|C:mitochondrion|F:identical protein binding|F:pyrroline-5-carboxylate reductase activity|P:cellular response to oxidative stress|P:L-proline biosynthetic process|P:negative regulation of oxidative stress-induced neuron intrinsic apoptotic signaling pathway|P:proline biosynthetic process|P:regulation of mitochondrial membrane potential</t>
        </is>
      </c>
      <c r="J4838" t="inlineStr"/>
      <c r="K4838" t="n">
        <v>319</v>
      </c>
      <c r="L4838" t="n">
        <v>130</v>
      </c>
      <c r="M4838" t="n">
        <v>147</v>
      </c>
      <c r="N4838" t="n">
        <v>129</v>
      </c>
      <c r="O4838" t="inlineStr">
        <is>
          <t>VVVR(129).(130)EGATVYATGTHAQVEDGR</t>
        </is>
      </c>
      <c r="P4838" t="inlineStr">
        <is>
          <t>VVVREGAT</t>
        </is>
      </c>
      <c r="Q4838" t="inlineStr">
        <is>
          <t>Internal</t>
        </is>
      </c>
      <c r="R4838" t="inlineStr"/>
      <c r="S4838" t="inlineStr"/>
      <c r="T4838" t="inlineStr"/>
    </row>
    <row r="4839">
      <c r="A4839" s="1" t="n">
        <v>4837</v>
      </c>
      <c r="B4839" t="inlineStr">
        <is>
          <t>YAAVTQFEATDAR</t>
        </is>
      </c>
      <c r="C4839" t="inlineStr">
        <is>
          <t>P55786</t>
        </is>
      </c>
      <c r="D4839" t="inlineStr">
        <is>
          <t>PSA_HUMAN</t>
        </is>
      </c>
      <c r="E4839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4839" t="inlineStr">
        <is>
          <t>RecName: Full=Puromycin-sensitive aminopeptidase; Short=PSA; EC=3.4.11.14; AltName: Full=Cytosol alanyl aminopeptidase; Short=AAP-S;</t>
        </is>
      </c>
      <c r="G4839" t="inlineStr">
        <is>
          <t>Alternative splicing|Aminopeptidase|Cytoplasm|Direct protein sequencing|Hydrolase|Metal-binding|Metalloprotease|Nitration|Nucleus|Protease|Reference proteome|Zinc</t>
        </is>
      </c>
      <c r="H4839" t="inlineStr">
        <is>
          <t>GO:0005737|GO:0005829|GO:0070062|GO:0005634|GO:0004177|GO:0070006|GO:0042277|GO:0008270|GO:0071456|GO:0043171|GO:1903955|GO:0006508</t>
        </is>
      </c>
      <c r="I4839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4839" t="inlineStr"/>
      <c r="K4839" t="n">
        <v>919</v>
      </c>
      <c r="L4839" t="n">
        <v>173</v>
      </c>
      <c r="M4839" t="n">
        <v>185</v>
      </c>
      <c r="N4839" t="n">
        <v>172</v>
      </c>
      <c r="O4839" t="inlineStr">
        <is>
          <t>GEVR(172).(173)YAAVTQFEATDAR</t>
        </is>
      </c>
      <c r="P4839" t="inlineStr">
        <is>
          <t>GEVRYAAV</t>
        </is>
      </c>
      <c r="Q4839" t="inlineStr">
        <is>
          <t>Internal</t>
        </is>
      </c>
      <c r="R4839" t="inlineStr"/>
      <c r="S4839" t="inlineStr">
        <is>
          <t>S01.151</t>
        </is>
      </c>
      <c r="T4839" t="inlineStr">
        <is>
          <t>trypsin 1</t>
        </is>
      </c>
    </row>
    <row r="4840">
      <c r="A4840" s="1" t="n">
        <v>4838</v>
      </c>
      <c r="B4840" t="inlineStr">
        <is>
          <t>CLLPPLESLATVEETVVR</t>
        </is>
      </c>
      <c r="C4840" t="inlineStr">
        <is>
          <t>P30153</t>
        </is>
      </c>
      <c r="D4840" t="inlineStr">
        <is>
          <t>2AAA_HUMAN</t>
        </is>
      </c>
      <c r="E4840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4840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4840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4840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4840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4840" t="inlineStr"/>
      <c r="K4840" t="n">
        <v>589</v>
      </c>
      <c r="L4840" t="n">
        <v>88</v>
      </c>
      <c r="M4840" t="n">
        <v>105</v>
      </c>
      <c r="N4840" t="n">
        <v>87</v>
      </c>
      <c r="O4840" t="inlineStr">
        <is>
          <t>EYVH(87).(88)CLLPPLESLATVEETVVR</t>
        </is>
      </c>
      <c r="P4840" t="inlineStr">
        <is>
          <t>EYVHCLLP</t>
        </is>
      </c>
      <c r="Q4840" t="inlineStr">
        <is>
          <t>Internal</t>
        </is>
      </c>
      <c r="R4840" t="inlineStr"/>
      <c r="S4840" t="inlineStr"/>
      <c r="T4840" t="inlineStr"/>
    </row>
    <row r="4841">
      <c r="A4841" s="1" t="n">
        <v>4839</v>
      </c>
      <c r="B4841" t="inlineStr">
        <is>
          <t>EGDLLFTVAKDPIVNVWYSVNGER</t>
        </is>
      </c>
      <c r="C4841" t="inlineStr">
        <is>
          <t>Q13347</t>
        </is>
      </c>
      <c r="D4841" t="inlineStr">
        <is>
          <t>EIF3I_HUMAN</t>
        </is>
      </c>
      <c r="E4841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4841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4841" t="inlineStr">
        <is>
          <t>3D-structure|Acetylation|Cytoplasm|Direct protein sequencing|Initiation factor|Isopeptide bond|Phosphoprotein|Protein biosynthesis|Reference proteome|Repeat|Ubl conjugation|WD repeat</t>
        </is>
      </c>
      <c r="H4841" t="inlineStr">
        <is>
          <t>GO:0005829|GO:0016282|GO:0033290|GO:0005852|GO:0071541|GO:0070062|GO:0045202|GO:0003723|GO:0003743|GO:0002183|GO:0001732|GO:0006413</t>
        </is>
      </c>
      <c r="I4841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4841" t="inlineStr"/>
      <c r="K4841" t="n">
        <v>325</v>
      </c>
      <c r="L4841" t="n">
        <v>21</v>
      </c>
      <c r="M4841" t="n">
        <v>44</v>
      </c>
      <c r="N4841" t="n">
        <v>20</v>
      </c>
      <c r="O4841" t="inlineStr">
        <is>
          <t>KYNR(20).(21)EGDLLFTVAKDPIVNVWYSVNGER</t>
        </is>
      </c>
      <c r="P4841" t="inlineStr">
        <is>
          <t>KYNREGDL</t>
        </is>
      </c>
      <c r="Q4841" t="inlineStr">
        <is>
          <t>Internal</t>
        </is>
      </c>
      <c r="R4841" t="inlineStr"/>
      <c r="S4841" t="inlineStr">
        <is>
          <t>S01.151</t>
        </is>
      </c>
      <c r="T4841" t="inlineStr">
        <is>
          <t>trypsin 1</t>
        </is>
      </c>
    </row>
    <row r="4842">
      <c r="A4842" s="1" t="n">
        <v>4840</v>
      </c>
      <c r="B4842" t="inlineStr">
        <is>
          <t>EGDLLFTVAKDPIVNVWYSVNGER</t>
        </is>
      </c>
      <c r="C4842" t="inlineStr">
        <is>
          <t>Q13347</t>
        </is>
      </c>
      <c r="D4842" t="inlineStr">
        <is>
          <t>EIF3I_HUMAN</t>
        </is>
      </c>
      <c r="E4842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4842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4842" t="inlineStr">
        <is>
          <t>3D-structure|Acetylation|Cytoplasm|Direct protein sequencing|Initiation factor|Isopeptide bond|Phosphoprotein|Protein biosynthesis|Reference proteome|Repeat|Ubl conjugation|WD repeat</t>
        </is>
      </c>
      <c r="H4842" t="inlineStr">
        <is>
          <t>GO:0005829|GO:0016282|GO:0033290|GO:0005852|GO:0071541|GO:0070062|GO:0045202|GO:0003723|GO:0003743|GO:0002183|GO:0001732|GO:0006413</t>
        </is>
      </c>
      <c r="I4842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4842" t="inlineStr"/>
      <c r="K4842" t="n">
        <v>325</v>
      </c>
      <c r="L4842" t="n">
        <v>21</v>
      </c>
      <c r="M4842" t="n">
        <v>44</v>
      </c>
      <c r="N4842" t="n">
        <v>20</v>
      </c>
      <c r="O4842" t="inlineStr">
        <is>
          <t>KYNR(20).(21)EGDLLFTVAKDPIVNVWYSVNGER</t>
        </is>
      </c>
      <c r="P4842" t="inlineStr">
        <is>
          <t>KYNREGDL</t>
        </is>
      </c>
      <c r="Q4842" t="inlineStr">
        <is>
          <t>Internal</t>
        </is>
      </c>
      <c r="R4842" t="inlineStr"/>
      <c r="S4842" t="inlineStr">
        <is>
          <t>S01.151</t>
        </is>
      </c>
      <c r="T4842" t="inlineStr">
        <is>
          <t>trypsin 1</t>
        </is>
      </c>
    </row>
    <row r="4843">
      <c r="A4843" s="1" t="n">
        <v>4841</v>
      </c>
      <c r="B4843" t="inlineStr">
        <is>
          <t>WYVGEGMEEGEFSEAR</t>
        </is>
      </c>
      <c r="C4843" t="inlineStr">
        <is>
          <t>Q71U36</t>
        </is>
      </c>
      <c r="D4843" t="inlineStr">
        <is>
          <t>TBA1A_HUMAN</t>
        </is>
      </c>
      <c r="E484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84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84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84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84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843" t="inlineStr"/>
      <c r="K4843" t="n">
        <v>451</v>
      </c>
      <c r="L4843" t="n">
        <v>407</v>
      </c>
      <c r="M4843" t="n">
        <v>422</v>
      </c>
      <c r="N4843" t="n">
        <v>406</v>
      </c>
      <c r="O4843" t="inlineStr">
        <is>
          <t>AFVH(406).(407)WYVGEGMEEGEFSEAR</t>
        </is>
      </c>
      <c r="P4843" t="inlineStr">
        <is>
          <t>AFVHWYVG</t>
        </is>
      </c>
      <c r="Q4843" t="inlineStr">
        <is>
          <t>Internal</t>
        </is>
      </c>
      <c r="R4843" t="inlineStr"/>
      <c r="S4843" t="inlineStr"/>
      <c r="T4843" t="inlineStr"/>
    </row>
    <row r="4844">
      <c r="A4844" s="1" t="n">
        <v>4842</v>
      </c>
      <c r="B4844" t="inlineStr">
        <is>
          <t>EGDLLFTVAKDPIVNVWYSVNGER</t>
        </is>
      </c>
      <c r="C4844" t="inlineStr">
        <is>
          <t>Q13347</t>
        </is>
      </c>
      <c r="D4844" t="inlineStr">
        <is>
          <t>EIF3I_HUMAN</t>
        </is>
      </c>
      <c r="E4844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4844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4844" t="inlineStr">
        <is>
          <t>3D-structure|Acetylation|Cytoplasm|Direct protein sequencing|Initiation factor|Isopeptide bond|Phosphoprotein|Protein biosynthesis|Reference proteome|Repeat|Ubl conjugation|WD repeat</t>
        </is>
      </c>
      <c r="H4844" t="inlineStr">
        <is>
          <t>GO:0005829|GO:0016282|GO:0033290|GO:0005852|GO:0071541|GO:0070062|GO:0045202|GO:0003723|GO:0003743|GO:0002183|GO:0001732|GO:0006413</t>
        </is>
      </c>
      <c r="I4844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4844" t="inlineStr"/>
      <c r="K4844" t="n">
        <v>325</v>
      </c>
      <c r="L4844" t="n">
        <v>21</v>
      </c>
      <c r="M4844" t="n">
        <v>44</v>
      </c>
      <c r="N4844" t="n">
        <v>20</v>
      </c>
      <c r="O4844" t="inlineStr">
        <is>
          <t>KYNR(20).(21)EGDLLFTVAKDPIVNVWYSVNGER</t>
        </is>
      </c>
      <c r="P4844" t="inlineStr">
        <is>
          <t>KYNREGDL</t>
        </is>
      </c>
      <c r="Q4844" t="inlineStr">
        <is>
          <t>Internal</t>
        </is>
      </c>
      <c r="R4844" t="inlineStr"/>
      <c r="S4844" t="inlineStr">
        <is>
          <t>S01.151</t>
        </is>
      </c>
      <c r="T4844" t="inlineStr">
        <is>
          <t>trypsin 1</t>
        </is>
      </c>
    </row>
    <row r="4845">
      <c r="A4845" s="1" t="n">
        <v>4843</v>
      </c>
      <c r="B4845" t="inlineStr">
        <is>
          <t>CIPALDSLTPANEDQKIGIEIIKR</t>
        </is>
      </c>
      <c r="C4845" t="inlineStr">
        <is>
          <t>P10809</t>
        </is>
      </c>
      <c r="D4845" t="inlineStr">
        <is>
          <t>CH60_HUMAN</t>
        </is>
      </c>
      <c r="E484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84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84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84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84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845" t="inlineStr"/>
      <c r="K4845" t="n">
        <v>573</v>
      </c>
      <c r="L4845" t="n">
        <v>447</v>
      </c>
      <c r="M4845" t="n">
        <v>470</v>
      </c>
      <c r="N4845" t="n">
        <v>446</v>
      </c>
      <c r="O4845" t="inlineStr">
        <is>
          <t>ALLR(446).(447)CIPALDSLTPANEDQKIGIEIIKR</t>
        </is>
      </c>
      <c r="P4845" t="inlineStr">
        <is>
          <t>ALLRCIPA</t>
        </is>
      </c>
      <c r="Q4845" t="inlineStr">
        <is>
          <t>Internal</t>
        </is>
      </c>
      <c r="R4845" t="inlineStr"/>
      <c r="S4845" t="inlineStr">
        <is>
          <t>S01.151</t>
        </is>
      </c>
      <c r="T4845" t="inlineStr">
        <is>
          <t>trypsin 1</t>
        </is>
      </c>
    </row>
    <row r="4846">
      <c r="A4846" s="1" t="n">
        <v>4844</v>
      </c>
      <c r="B4846" t="inlineStr">
        <is>
          <t>CIPALDSLTPANEDQKIGIEIIKR</t>
        </is>
      </c>
      <c r="C4846" t="inlineStr">
        <is>
          <t>P10809</t>
        </is>
      </c>
      <c r="D4846" t="inlineStr">
        <is>
          <t>CH60_HUMAN</t>
        </is>
      </c>
      <c r="E484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84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84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84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84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846" t="inlineStr"/>
      <c r="K4846" t="n">
        <v>573</v>
      </c>
      <c r="L4846" t="n">
        <v>447</v>
      </c>
      <c r="M4846" t="n">
        <v>470</v>
      </c>
      <c r="N4846" t="n">
        <v>446</v>
      </c>
      <c r="O4846" t="inlineStr">
        <is>
          <t>ALLR(446).(447)CIPALDSLTPANEDQKIGIEIIKR</t>
        </is>
      </c>
      <c r="P4846" t="inlineStr">
        <is>
          <t>ALLRCIPA</t>
        </is>
      </c>
      <c r="Q4846" t="inlineStr">
        <is>
          <t>Internal</t>
        </is>
      </c>
      <c r="R4846" t="inlineStr"/>
      <c r="S4846" t="inlineStr">
        <is>
          <t>S01.151</t>
        </is>
      </c>
      <c r="T4846" t="inlineStr">
        <is>
          <t>trypsin 1</t>
        </is>
      </c>
    </row>
    <row r="4847">
      <c r="A4847" s="1" t="n">
        <v>4845</v>
      </c>
      <c r="B4847" t="inlineStr">
        <is>
          <t>CIVAPDTVIHCEGEPIKR</t>
        </is>
      </c>
      <c r="C4847" t="inlineStr">
        <is>
          <t>P55072</t>
        </is>
      </c>
      <c r="D4847" t="inlineStr">
        <is>
          <t>TERA_HUMAN</t>
        </is>
      </c>
      <c r="E484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84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84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84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84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847" t="inlineStr"/>
      <c r="K4847" t="n">
        <v>806</v>
      </c>
      <c r="L4847" t="n">
        <v>174</v>
      </c>
      <c r="M4847" t="n">
        <v>191</v>
      </c>
      <c r="N4847" t="n">
        <v>173</v>
      </c>
      <c r="O4847" t="inlineStr">
        <is>
          <t>PSPY(173).(174)CIVAPDTVIHCEGEPIKR</t>
        </is>
      </c>
      <c r="P4847" t="inlineStr">
        <is>
          <t>PSPYCIVA</t>
        </is>
      </c>
      <c r="Q4847" t="inlineStr">
        <is>
          <t>Internal</t>
        </is>
      </c>
      <c r="R4847" t="inlineStr"/>
      <c r="S4847" t="inlineStr"/>
      <c r="T4847" t="inlineStr"/>
    </row>
    <row r="4848">
      <c r="A4848" s="1" t="n">
        <v>4846</v>
      </c>
      <c r="B4848" t="inlineStr">
        <is>
          <t>CIPALDSLTPANEDQKIGIEIIKR</t>
        </is>
      </c>
      <c r="C4848" t="inlineStr">
        <is>
          <t>P10809</t>
        </is>
      </c>
      <c r="D4848" t="inlineStr">
        <is>
          <t>CH60_HUMAN</t>
        </is>
      </c>
      <c r="E484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84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84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84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84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848" t="inlineStr"/>
      <c r="K4848" t="n">
        <v>573</v>
      </c>
      <c r="L4848" t="n">
        <v>447</v>
      </c>
      <c r="M4848" t="n">
        <v>470</v>
      </c>
      <c r="N4848" t="n">
        <v>446</v>
      </c>
      <c r="O4848" t="inlineStr">
        <is>
          <t>ALLR(446).(447)CIPALDSLTPANEDQKIGIEIIKR</t>
        </is>
      </c>
      <c r="P4848" t="inlineStr">
        <is>
          <t>ALLRCIPA</t>
        </is>
      </c>
      <c r="Q4848" t="inlineStr">
        <is>
          <t>Internal</t>
        </is>
      </c>
      <c r="R4848" t="inlineStr"/>
      <c r="S4848" t="inlineStr">
        <is>
          <t>S01.151</t>
        </is>
      </c>
      <c r="T4848" t="inlineStr">
        <is>
          <t>trypsin 1</t>
        </is>
      </c>
    </row>
    <row r="4849">
      <c r="A4849" s="1" t="n">
        <v>4847</v>
      </c>
      <c r="B4849" t="inlineStr">
        <is>
          <t>WYVGEGMEEGEFSEAR</t>
        </is>
      </c>
      <c r="C4849" t="inlineStr">
        <is>
          <t>Q71U36</t>
        </is>
      </c>
      <c r="D4849" t="inlineStr">
        <is>
          <t>TBA1A_HUMAN</t>
        </is>
      </c>
      <c r="E484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84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84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84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84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849" t="inlineStr"/>
      <c r="K4849" t="n">
        <v>451</v>
      </c>
      <c r="L4849" t="n">
        <v>407</v>
      </c>
      <c r="M4849" t="n">
        <v>422</v>
      </c>
      <c r="N4849" t="n">
        <v>406</v>
      </c>
      <c r="O4849" t="inlineStr">
        <is>
          <t>AFVH(406).(407)WYVGEGMEEGEFSEAR</t>
        </is>
      </c>
      <c r="P4849" t="inlineStr">
        <is>
          <t>AFVHWYVG</t>
        </is>
      </c>
      <c r="Q4849" t="inlineStr">
        <is>
          <t>Internal</t>
        </is>
      </c>
      <c r="R4849" t="inlineStr"/>
      <c r="S4849" t="inlineStr"/>
      <c r="T4849" t="inlineStr"/>
    </row>
    <row r="4850">
      <c r="A4850" s="1" t="n">
        <v>4848</v>
      </c>
      <c r="B4850" t="inlineStr">
        <is>
          <t>WYVGEGMEEGEFSEAR</t>
        </is>
      </c>
      <c r="C4850" t="inlineStr">
        <is>
          <t>Q71U36</t>
        </is>
      </c>
      <c r="D4850" t="inlineStr">
        <is>
          <t>TBA1A_HUMAN</t>
        </is>
      </c>
      <c r="E485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85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85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85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85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850" t="inlineStr"/>
      <c r="K4850" t="n">
        <v>451</v>
      </c>
      <c r="L4850" t="n">
        <v>407</v>
      </c>
      <c r="M4850" t="n">
        <v>422</v>
      </c>
      <c r="N4850" t="n">
        <v>406</v>
      </c>
      <c r="O4850" t="inlineStr">
        <is>
          <t>AFVH(406).(407)WYVGEGMEEGEFSEAR</t>
        </is>
      </c>
      <c r="P4850" t="inlineStr">
        <is>
          <t>AFVHWYVG</t>
        </is>
      </c>
      <c r="Q4850" t="inlineStr">
        <is>
          <t>Internal</t>
        </is>
      </c>
      <c r="R4850" t="inlineStr"/>
      <c r="S4850" t="inlineStr"/>
      <c r="T4850" t="inlineStr"/>
    </row>
    <row r="4851">
      <c r="A4851" s="1" t="n">
        <v>4849</v>
      </c>
      <c r="B4851" t="inlineStr">
        <is>
          <t>EGDAHPLGALPVGTLINNVESEPGR</t>
        </is>
      </c>
      <c r="C4851" t="inlineStr">
        <is>
          <t>Q5T653</t>
        </is>
      </c>
      <c r="D4851" t="inlineStr">
        <is>
          <t>RM02_HUMAN</t>
        </is>
      </c>
      <c r="E4851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4851" t="inlineStr">
        <is>
          <t>RecName: Full=Large ribosomal subunit protein uL2m {ECO:0000303|PubMed:25278503}; AltName: Full=39S ribosomal protein L2, mitochondrial; Short=L2mt; Short=MRP-L2; Flags: Precursor;</t>
        </is>
      </c>
      <c r="G4851" t="inlineStr">
        <is>
          <t>3D-structure|Mitochondrion|Reference proteome|Ribonucleoprotein|Ribosomal protein|Transit peptide</t>
        </is>
      </c>
      <c r="H4851" t="inlineStr">
        <is>
          <t>GO:0005743|GO:0005762|GO:0005739|GO:0005654|GO:0003723|GO:0003735|GO:0032543</t>
        </is>
      </c>
      <c r="I4851" t="inlineStr">
        <is>
          <t>C:mitochondrial inner membrane|C:mitochondrial large ribosomal subunit|C:mitochondrion|C:nucleoplasm|F:RNA binding|F:structural constituent of ribosome|P:mitochondrial translation</t>
        </is>
      </c>
      <c r="J4851" t="inlineStr"/>
      <c r="K4851" t="n">
        <v>305</v>
      </c>
      <c r="L4851" t="n">
        <v>178</v>
      </c>
      <c r="M4851" t="n">
        <v>202</v>
      </c>
      <c r="N4851" t="n">
        <v>177</v>
      </c>
      <c r="O4851" t="inlineStr">
        <is>
          <t>VAAR(177).(178)EGDAHPLGALPVGTLINNVESEPGR</t>
        </is>
      </c>
      <c r="P4851" t="inlineStr">
        <is>
          <t>VAAREGDA</t>
        </is>
      </c>
      <c r="Q4851" t="inlineStr">
        <is>
          <t>Internal</t>
        </is>
      </c>
      <c r="R4851" t="inlineStr"/>
      <c r="S4851" t="inlineStr">
        <is>
          <t>S01.151</t>
        </is>
      </c>
      <c r="T4851" t="inlineStr">
        <is>
          <t>trypsin 1</t>
        </is>
      </c>
    </row>
    <row r="4852">
      <c r="A4852" s="1" t="n">
        <v>4850</v>
      </c>
      <c r="B4852" t="inlineStr">
        <is>
          <t>CLSAPKTDMDNQIVVSDYAQMDR</t>
        </is>
      </c>
      <c r="C4852" t="inlineStr">
        <is>
          <t>P50991</t>
        </is>
      </c>
      <c r="D4852" t="inlineStr">
        <is>
          <t>TCPD_HUMAN</t>
        </is>
      </c>
      <c r="E4852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4852" t="inlineStr">
        <is>
          <t>RecName: Full=T-complex protein 1 subunit delta; Short=TCP-1-delta; AltName: Full=CCT-delta; AltName: Full=Stimulator of TAR RNA-binding;</t>
        </is>
      </c>
      <c r="G4852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4852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4852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852" t="inlineStr"/>
      <c r="K4852" t="n">
        <v>539</v>
      </c>
      <c r="L4852" t="n">
        <v>252</v>
      </c>
      <c r="M4852" t="n">
        <v>274</v>
      </c>
      <c r="N4852" t="n">
        <v>251</v>
      </c>
      <c r="O4852" t="inlineStr">
        <is>
          <t>LIQF(251).(252)CLSAPKTDMDNQIVVSDYAQMDR</t>
        </is>
      </c>
      <c r="P4852" t="inlineStr">
        <is>
          <t>LIQFCLSA</t>
        </is>
      </c>
      <c r="Q4852" t="inlineStr">
        <is>
          <t>Internal</t>
        </is>
      </c>
      <c r="R4852" t="inlineStr"/>
      <c r="S4852" t="inlineStr"/>
      <c r="T4852" t="inlineStr"/>
    </row>
    <row r="4853">
      <c r="A4853" s="1" t="n">
        <v>4851</v>
      </c>
      <c r="B4853" t="inlineStr">
        <is>
          <t>EGDAHPLGALPVGTLINNVESEPGR</t>
        </is>
      </c>
      <c r="C4853" t="inlineStr">
        <is>
          <t>Q5T653</t>
        </is>
      </c>
      <c r="D4853" t="inlineStr">
        <is>
          <t>RM02_HUMAN</t>
        </is>
      </c>
      <c r="E4853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4853" t="inlineStr">
        <is>
          <t>RecName: Full=Large ribosomal subunit protein uL2m {ECO:0000303|PubMed:25278503}; AltName: Full=39S ribosomal protein L2, mitochondrial; Short=L2mt; Short=MRP-L2; Flags: Precursor;</t>
        </is>
      </c>
      <c r="G4853" t="inlineStr">
        <is>
          <t>3D-structure|Mitochondrion|Reference proteome|Ribonucleoprotein|Ribosomal protein|Transit peptide</t>
        </is>
      </c>
      <c r="H4853" t="inlineStr">
        <is>
          <t>GO:0005743|GO:0005762|GO:0005739|GO:0005654|GO:0003723|GO:0003735|GO:0032543</t>
        </is>
      </c>
      <c r="I4853" t="inlineStr">
        <is>
          <t>C:mitochondrial inner membrane|C:mitochondrial large ribosomal subunit|C:mitochondrion|C:nucleoplasm|F:RNA binding|F:structural constituent of ribosome|P:mitochondrial translation</t>
        </is>
      </c>
      <c r="J4853" t="inlineStr"/>
      <c r="K4853" t="n">
        <v>305</v>
      </c>
      <c r="L4853" t="n">
        <v>178</v>
      </c>
      <c r="M4853" t="n">
        <v>202</v>
      </c>
      <c r="N4853" t="n">
        <v>177</v>
      </c>
      <c r="O4853" t="inlineStr">
        <is>
          <t>VAAR(177).(178)EGDAHPLGALPVGTLINNVESEPGR</t>
        </is>
      </c>
      <c r="P4853" t="inlineStr">
        <is>
          <t>VAAREGDA</t>
        </is>
      </c>
      <c r="Q4853" t="inlineStr">
        <is>
          <t>Internal</t>
        </is>
      </c>
      <c r="R4853" t="inlineStr"/>
      <c r="S4853" t="inlineStr">
        <is>
          <t>S01.151</t>
        </is>
      </c>
      <c r="T4853" t="inlineStr">
        <is>
          <t>trypsin 1</t>
        </is>
      </c>
    </row>
    <row r="4854">
      <c r="A4854" s="1" t="n">
        <v>4852</v>
      </c>
      <c r="B4854" t="inlineStr">
        <is>
          <t>WVVIGDENYGEGSSR</t>
        </is>
      </c>
      <c r="C4854" t="inlineStr">
        <is>
          <t>Q99798</t>
        </is>
      </c>
      <c r="D4854" t="inlineStr">
        <is>
          <t>ACON_HUMAN</t>
        </is>
      </c>
      <c r="E4854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4854" t="inlineStr">
        <is>
          <t>RecName: Full=Aconitate hydratase, mitochondrial; Short=Aconitase; EC=4.2.1.3 {ECO:0000250|UniProtKB:P16276}; AltName: Full=Citrate hydro-lyase; Flags: Precursor;</t>
        </is>
      </c>
      <c r="G4854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4854" t="inlineStr">
        <is>
          <t>GO:0005829|GO:0005759|GO:0005739|GO:0051538|GO:0051539|GO:0003994|GO:0047780|GO:0005506|GO:0006101|GO:0006091|GO:0006102|GO:0001889|GO:0035900|GO:0006099</t>
        </is>
      </c>
      <c r="I4854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4854" t="inlineStr"/>
      <c r="K4854" t="n">
        <v>780</v>
      </c>
      <c r="L4854" t="n">
        <v>657</v>
      </c>
      <c r="M4854" t="n">
        <v>671</v>
      </c>
      <c r="N4854" t="n">
        <v>656</v>
      </c>
      <c r="O4854" t="inlineStr">
        <is>
          <t>HGIR(656).(657)WVVIGDENYGEGSSR</t>
        </is>
      </c>
      <c r="P4854" t="inlineStr">
        <is>
          <t>HGIRWVVI</t>
        </is>
      </c>
      <c r="Q4854" t="inlineStr">
        <is>
          <t>Internal</t>
        </is>
      </c>
      <c r="R4854" t="inlineStr"/>
      <c r="S4854" t="inlineStr">
        <is>
          <t>S01.151</t>
        </is>
      </c>
      <c r="T4854" t="inlineStr">
        <is>
          <t>trypsin 1</t>
        </is>
      </c>
    </row>
    <row r="4855">
      <c r="A4855" s="1" t="n">
        <v>4853</v>
      </c>
      <c r="B4855" t="inlineStr">
        <is>
          <t>CLTEPSSGSDAASIR</t>
        </is>
      </c>
      <c r="C4855" t="inlineStr">
        <is>
          <t>P49748</t>
        </is>
      </c>
      <c r="D4855" t="inlineStr">
        <is>
          <t>ACADV_HUMAN</t>
        </is>
      </c>
      <c r="E4855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4855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4855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4855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4855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4855" t="inlineStr"/>
      <c r="K4855" t="n">
        <v>655</v>
      </c>
      <c r="L4855" t="n">
        <v>215</v>
      </c>
      <c r="M4855" t="n">
        <v>229</v>
      </c>
      <c r="N4855" t="n">
        <v>214</v>
      </c>
      <c r="O4855" t="inlineStr">
        <is>
          <t>VAAF(214).(215)CLTEPSSGSDAASIR</t>
        </is>
      </c>
      <c r="P4855" t="inlineStr">
        <is>
          <t>VAAFCLTE</t>
        </is>
      </c>
      <c r="Q4855" t="inlineStr">
        <is>
          <t>Internal</t>
        </is>
      </c>
      <c r="R4855" t="inlineStr"/>
      <c r="S4855" t="inlineStr"/>
      <c r="T4855" t="inlineStr"/>
    </row>
    <row r="4856">
      <c r="A4856" s="1" t="n">
        <v>4854</v>
      </c>
      <c r="B4856" t="inlineStr">
        <is>
          <t>CLTTDEYDGHSTYPSHQYQ</t>
        </is>
      </c>
      <c r="C4856" t="inlineStr">
        <is>
          <t>P30043</t>
        </is>
      </c>
      <c r="D4856" t="inlineStr">
        <is>
          <t>BLVRB_HUMAN</t>
        </is>
      </c>
      <c r="E4856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4856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4856" t="inlineStr">
        <is>
          <t>3D-structure|Cytoplasm|Direct protein sequencing|NADP|Oxidoreductase|Phosphoprotein|Reference proteome</t>
        </is>
      </c>
      <c r="H4856" t="inlineStr">
        <is>
          <t>GO:0005829|GO:0070062|GO:0043231|GO:0005654|GO:0005886|GO:0106276|GO:0004074|GO:0106277|GO:0042602|GO:0042167</t>
        </is>
      </c>
      <c r="I4856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4856" t="inlineStr"/>
      <c r="K4856" t="n">
        <v>206</v>
      </c>
      <c r="L4856" t="n">
        <v>188</v>
      </c>
      <c r="M4856" t="n">
        <v>206</v>
      </c>
      <c r="N4856" t="n">
        <v>187</v>
      </c>
      <c r="O4856" t="inlineStr">
        <is>
          <t>FMLR(187).(188)CLTTDEYDGHSTYPSHQYQ</t>
        </is>
      </c>
      <c r="P4856" t="inlineStr">
        <is>
          <t>FMLRCLTT</t>
        </is>
      </c>
      <c r="Q4856" t="inlineStr">
        <is>
          <t>Internal</t>
        </is>
      </c>
      <c r="R4856" t="inlineStr"/>
      <c r="S4856" t="inlineStr"/>
      <c r="T4856" t="inlineStr"/>
    </row>
    <row r="4857">
      <c r="A4857" s="1" t="n">
        <v>4855</v>
      </c>
      <c r="B4857" t="inlineStr">
        <is>
          <t>EGDGEEEDGDEDEEAESATGKR</t>
        </is>
      </c>
      <c r="C4857" t="inlineStr">
        <is>
          <t>P06454</t>
        </is>
      </c>
      <c r="D4857" t="inlineStr">
        <is>
          <t>PTMA_HUMAN</t>
        </is>
      </c>
      <c r="E4857" t="inlineStr">
        <is>
          <t>MSDAAVDTSSEITTKDLKEKKEVVEEAENGRDAPANGNAENEENGEQEADNEVDEEEEEGGEEEEEEEEGDGEEEDGDEDEEAESATGKRAAEDDEDDDVDTKKQKTDEDD</t>
        </is>
      </c>
      <c r="F4857" t="inlineStr">
        <is>
          <t>RecName: Full=Prothymosin alpha; Contains: RecName: Full=Prothymosin alpha, N-terminally processed; Contains: RecName: Full=Thymosin alpha-1;</t>
        </is>
      </c>
      <c r="G4857" t="inlineStr">
        <is>
          <t>3D-structure|Acetylation|Alternative splicing|Direct protein sequencing|Isopeptide bond|Nucleus|Phosphoprotein|Reference proteome|Ubl conjugation</t>
        </is>
      </c>
      <c r="H4857" t="inlineStr">
        <is>
          <t>GO:0005829|GO:0005654|GO:0005634|GO:0140297|GO:0042393|GO:0043167|GO:0006351|GO:0043066|GO:0045944</t>
        </is>
      </c>
      <c r="I4857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4857" t="inlineStr"/>
      <c r="K4857" t="n">
        <v>111</v>
      </c>
      <c r="L4857" t="n">
        <v>69</v>
      </c>
      <c r="M4857" t="n">
        <v>90</v>
      </c>
      <c r="N4857" t="n">
        <v>68</v>
      </c>
      <c r="O4857" t="inlineStr">
        <is>
          <t>EEEE(68).(69)EGDGEEEDGDEDEEAESATGKR</t>
        </is>
      </c>
      <c r="P4857" t="inlineStr">
        <is>
          <t>EEEEEGDG</t>
        </is>
      </c>
      <c r="Q4857" t="inlineStr">
        <is>
          <t>Internal</t>
        </is>
      </c>
      <c r="R4857" t="inlineStr"/>
      <c r="S4857" t="inlineStr">
        <is>
          <t>S01.010</t>
        </is>
      </c>
      <c r="T4857" t="inlineStr">
        <is>
          <t>granzyme B ({Homo sapiens}-type)</t>
        </is>
      </c>
    </row>
    <row r="4858">
      <c r="A4858" s="1" t="n">
        <v>4856</v>
      </c>
      <c r="B4858" t="inlineStr">
        <is>
          <t>YAAVTQFEATDAR</t>
        </is>
      </c>
      <c r="C4858" t="inlineStr">
        <is>
          <t>P55786</t>
        </is>
      </c>
      <c r="D4858" t="inlineStr">
        <is>
          <t>PSA_HUMAN</t>
        </is>
      </c>
      <c r="E4858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4858" t="inlineStr">
        <is>
          <t>RecName: Full=Puromycin-sensitive aminopeptidase; Short=PSA; EC=3.4.11.14; AltName: Full=Cytosol alanyl aminopeptidase; Short=AAP-S;</t>
        </is>
      </c>
      <c r="G4858" t="inlineStr">
        <is>
          <t>Alternative splicing|Aminopeptidase|Cytoplasm|Direct protein sequencing|Hydrolase|Metal-binding|Metalloprotease|Nitration|Nucleus|Protease|Reference proteome|Zinc</t>
        </is>
      </c>
      <c r="H4858" t="inlineStr">
        <is>
          <t>GO:0005737|GO:0005829|GO:0070062|GO:0005634|GO:0004177|GO:0070006|GO:0042277|GO:0008270|GO:0071456|GO:0043171|GO:1903955|GO:0006508</t>
        </is>
      </c>
      <c r="I4858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4858" t="inlineStr"/>
      <c r="K4858" t="n">
        <v>919</v>
      </c>
      <c r="L4858" t="n">
        <v>173</v>
      </c>
      <c r="M4858" t="n">
        <v>185</v>
      </c>
      <c r="N4858" t="n">
        <v>172</v>
      </c>
      <c r="O4858" t="inlineStr">
        <is>
          <t>GEVR(172).(173)YAAVTQFEATDAR</t>
        </is>
      </c>
      <c r="P4858" t="inlineStr">
        <is>
          <t>GEVRYAAV</t>
        </is>
      </c>
      <c r="Q4858" t="inlineStr">
        <is>
          <t>Internal</t>
        </is>
      </c>
      <c r="R4858" t="inlineStr"/>
      <c r="S4858" t="inlineStr">
        <is>
          <t>S01.151</t>
        </is>
      </c>
      <c r="T4858" t="inlineStr">
        <is>
          <t>trypsin 1</t>
        </is>
      </c>
    </row>
    <row r="4859">
      <c r="A4859" s="1" t="n">
        <v>4857</v>
      </c>
      <c r="B4859" t="inlineStr">
        <is>
          <t>EFNEEGALSVLQQFKESDLSHVQNKSAF</t>
        </is>
      </c>
      <c r="C4859" t="inlineStr">
        <is>
          <t>O43390</t>
        </is>
      </c>
      <c r="D4859" t="inlineStr">
        <is>
          <t>HNRPR_HUMAN</t>
        </is>
      </c>
      <c r="E4859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4859" t="inlineStr">
        <is>
          <t>RecName: Full=Heterogeneous nuclear ribonucleoprotein R; Short=hnRNP R;</t>
        </is>
      </c>
      <c r="G4859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4859" t="inlineStr">
        <is>
          <t>GO:0043679|GO:0071013|GO:0030425|GO:0005783|GO:0030426|GO:0005654|GO:0005634|GO:1990904|GO:0005681|GO:0003730|GO:0003729|GO:0003723|GO:0007623|GO:0061157|GO:0006397|GO:0000398</t>
        </is>
      </c>
      <c r="I4859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4859" t="inlineStr"/>
      <c r="K4859" t="n">
        <v>633</v>
      </c>
      <c r="L4859" t="n">
        <v>70</v>
      </c>
      <c r="M4859" t="n">
        <v>97</v>
      </c>
      <c r="N4859" t="n">
        <v>69</v>
      </c>
      <c r="O4859" t="inlineStr">
        <is>
          <t>DALR(69).(70)EFNEEGALSVLQQFKESDLSHVQNKSAF</t>
        </is>
      </c>
      <c r="P4859" t="inlineStr">
        <is>
          <t>DALREFNE</t>
        </is>
      </c>
      <c r="Q4859" t="inlineStr">
        <is>
          <t>Internal</t>
        </is>
      </c>
      <c r="R4859" t="inlineStr"/>
      <c r="S4859" t="inlineStr">
        <is>
          <t>S01.151</t>
        </is>
      </c>
      <c r="T4859" t="inlineStr">
        <is>
          <t>trypsin 1</t>
        </is>
      </c>
    </row>
    <row r="4860">
      <c r="A4860" s="1" t="n">
        <v>4858</v>
      </c>
      <c r="B4860" t="inlineStr">
        <is>
          <t>EFMILPVGAANFR</t>
        </is>
      </c>
      <c r="C4860" t="inlineStr">
        <is>
          <t>P06733</t>
        </is>
      </c>
      <c r="D4860" t="inlineStr">
        <is>
          <t>ENOA_HUMAN</t>
        </is>
      </c>
      <c r="E486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86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86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86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86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860" t="inlineStr"/>
      <c r="K4860" t="n">
        <v>434</v>
      </c>
      <c r="L4860" t="n">
        <v>167</v>
      </c>
      <c r="M4860" t="n">
        <v>179</v>
      </c>
      <c r="N4860" t="n">
        <v>166</v>
      </c>
      <c r="O4860" t="inlineStr">
        <is>
          <t>LAMQ(166).(167)EFMILPVGAANFR</t>
        </is>
      </c>
      <c r="P4860" t="inlineStr">
        <is>
          <t>LAMQEFMI</t>
        </is>
      </c>
      <c r="Q4860" t="inlineStr">
        <is>
          <t>Internal</t>
        </is>
      </c>
      <c r="R4860" t="inlineStr"/>
      <c r="S4860" t="inlineStr">
        <is>
          <t>M12.004|M12.033</t>
        </is>
      </c>
      <c r="T4860" t="inlineStr">
        <is>
          <t>meprin beta subunit|LAST_MAM peptidase ({Limulus}-type)</t>
        </is>
      </c>
    </row>
    <row r="4861">
      <c r="A4861" s="1" t="n">
        <v>4859</v>
      </c>
      <c r="B4861" t="inlineStr">
        <is>
          <t>CPPGVVPACHNSKDTVTISGPQAPVFEFVEQLR</t>
        </is>
      </c>
      <c r="C4861" t="inlineStr">
        <is>
          <t>P49327</t>
        </is>
      </c>
      <c r="D4861" t="inlineStr">
        <is>
          <t>FAS_HUMAN</t>
        </is>
      </c>
      <c r="E486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86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86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86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86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861" t="inlineStr"/>
      <c r="K4861" t="n">
        <v>2511</v>
      </c>
      <c r="L4861" t="n">
        <v>634</v>
      </c>
      <c r="M4861" t="n">
        <v>666</v>
      </c>
      <c r="N4861" t="n">
        <v>633</v>
      </c>
      <c r="O4861" t="inlineStr">
        <is>
          <t>CKQR(633).(634)CPPGVVPACHNSKDTVTISGPQAPVFEFVEQLR</t>
        </is>
      </c>
      <c r="P4861" t="inlineStr">
        <is>
          <t>CKQRCPPG</t>
        </is>
      </c>
      <c r="Q4861" t="inlineStr">
        <is>
          <t>Internal</t>
        </is>
      </c>
      <c r="R4861" t="inlineStr"/>
      <c r="S4861" t="inlineStr">
        <is>
          <t>S01.151</t>
        </is>
      </c>
      <c r="T4861" t="inlineStr">
        <is>
          <t>trypsin 1</t>
        </is>
      </c>
    </row>
    <row r="4862">
      <c r="A4862" s="1" t="n">
        <v>4860</v>
      </c>
      <c r="B4862" t="inlineStr">
        <is>
          <t>CQHAAEIITDLLR</t>
        </is>
      </c>
      <c r="C4862" t="inlineStr">
        <is>
          <t>Q96AE4</t>
        </is>
      </c>
      <c r="D4862" t="inlineStr">
        <is>
          <t>FUBP1_HUMAN</t>
        </is>
      </c>
      <c r="E4862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4862" t="inlineStr">
        <is>
          <t>RecName: Full=Far upstream element-binding protein 1; Short=FBP; Short=FUSE-binding protein 1; AltName: Full=DNA helicase V; Short=hDH V;</t>
        </is>
      </c>
      <c r="G4862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4862" t="inlineStr">
        <is>
          <t>GO:0005737|GO:0005654|GO:0005634|GO:0003729|GO:0003723|GO:0003697|GO:0010628|GO:0010468</t>
        </is>
      </c>
      <c r="I4862" t="inlineStr">
        <is>
          <t>C:cytoplasm|C:nucleoplasm|C:nucleus|F:mRNA binding|F:RNA binding|F:single-stranded DNA binding|P:positive regulation of gene expression|P:regulation of gene expression</t>
        </is>
      </c>
      <c r="J4862" t="inlineStr"/>
      <c r="K4862" t="n">
        <v>644</v>
      </c>
      <c r="L4862" t="n">
        <v>332</v>
      </c>
      <c r="M4862" t="n">
        <v>344</v>
      </c>
      <c r="N4862" t="n">
        <v>331</v>
      </c>
      <c r="O4862" t="inlineStr">
        <is>
          <t>PPDR(331).(332)CQHAAEIITDLLR</t>
        </is>
      </c>
      <c r="P4862" t="inlineStr">
        <is>
          <t>PPDRCQHA</t>
        </is>
      </c>
      <c r="Q4862" t="inlineStr">
        <is>
          <t>Internal</t>
        </is>
      </c>
      <c r="R4862" t="inlineStr"/>
      <c r="S4862" t="inlineStr"/>
      <c r="T4862" t="inlineStr"/>
    </row>
    <row r="4863">
      <c r="A4863" s="1" t="n">
        <v>4861</v>
      </c>
      <c r="B4863" t="inlineStr">
        <is>
          <t>CQKICDQWDALGSLTHSR</t>
        </is>
      </c>
      <c r="C4863" t="inlineStr">
        <is>
          <t>O43707</t>
        </is>
      </c>
      <c r="D4863" t="inlineStr">
        <is>
          <t>ACTN4_HUMAN</t>
        </is>
      </c>
      <c r="E4863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4863" t="inlineStr">
        <is>
          <t>RecName: Full=Alpha-actinin-4 {ECO:0000305}; AltName: Full=Non-muscle alpha-actinin 4 {ECO:0000303|PubMed:10656685};</t>
        </is>
      </c>
      <c r="G4863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4863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4863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4863" t="inlineStr"/>
      <c r="K4863" t="n">
        <v>911</v>
      </c>
      <c r="L4863" t="n">
        <v>495</v>
      </c>
      <c r="M4863" t="n">
        <v>512</v>
      </c>
      <c r="N4863" t="n">
        <v>494</v>
      </c>
      <c r="O4863" t="inlineStr">
        <is>
          <t>VNTR(494).(495)CQKICDQWDALGSLTHSR</t>
        </is>
      </c>
      <c r="P4863" t="inlineStr">
        <is>
          <t>VNTRCQKI</t>
        </is>
      </c>
      <c r="Q4863" t="inlineStr">
        <is>
          <t>Internal</t>
        </is>
      </c>
      <c r="R4863" t="inlineStr"/>
      <c r="S4863" t="inlineStr"/>
      <c r="T4863" t="inlineStr"/>
    </row>
    <row r="4864">
      <c r="A4864" s="1" t="n">
        <v>4862</v>
      </c>
      <c r="B4864" t="inlineStr">
        <is>
          <t>EESGKPGAHVTVKKLF</t>
        </is>
      </c>
      <c r="C4864" t="inlineStr">
        <is>
          <t>P22626</t>
        </is>
      </c>
      <c r="D4864" t="inlineStr">
        <is>
          <t>ROA2_HUMAN</t>
        </is>
      </c>
      <c r="E486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4864" t="inlineStr">
        <is>
          <t>RecName: Full=Heterogeneous nuclear ribonucleoproteins A2/B1; Short=hnRNP A2/B1;</t>
        </is>
      </c>
      <c r="G486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486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486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4864" t="inlineStr"/>
      <c r="K4864" t="n">
        <v>353</v>
      </c>
      <c r="L4864" t="n">
        <v>100</v>
      </c>
      <c r="M4864" t="n">
        <v>115</v>
      </c>
      <c r="N4864" t="n">
        <v>99</v>
      </c>
      <c r="O4864" t="inlineStr">
        <is>
          <t>AVAR(99).(100)EESGKPGAHVTVKKLF</t>
        </is>
      </c>
      <c r="P4864" t="inlineStr">
        <is>
          <t>AVAREESG</t>
        </is>
      </c>
      <c r="Q4864" t="inlineStr">
        <is>
          <t>Internal</t>
        </is>
      </c>
      <c r="R4864" t="inlineStr"/>
      <c r="S4864" t="inlineStr"/>
      <c r="T4864" t="inlineStr"/>
    </row>
    <row r="4865">
      <c r="A4865" s="1" t="n">
        <v>4863</v>
      </c>
      <c r="B4865" t="inlineStr">
        <is>
          <t>CQVFEETQIGGER</t>
        </is>
      </c>
      <c r="C4865" t="inlineStr">
        <is>
          <t>Q99832</t>
        </is>
      </c>
      <c r="D4865" t="inlineStr">
        <is>
          <t>TCPH_HUMAN</t>
        </is>
      </c>
      <c r="E4865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4865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4865" t="inlineStr">
        <is>
          <t>3D-structure|Acetylation|Alternative splicing|ATP-binding|Chaperone|Cytoplasm|Direct protein sequencing|Isopeptide bond|Methylation|Nucleotide-binding|Reference proteome|Ubl conjugation</t>
        </is>
      </c>
      <c r="H4865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4865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865" t="inlineStr"/>
      <c r="K4865" t="n">
        <v>543</v>
      </c>
      <c r="L4865" t="n">
        <v>345</v>
      </c>
      <c r="M4865" t="n">
        <v>357</v>
      </c>
      <c r="N4865" t="n">
        <v>344</v>
      </c>
      <c r="O4865" t="inlineStr">
        <is>
          <t>VLGR(344).(345)CQVFEETQIGGER</t>
        </is>
      </c>
      <c r="P4865" t="inlineStr">
        <is>
          <t>VLGRCQVF</t>
        </is>
      </c>
      <c r="Q4865" t="inlineStr">
        <is>
          <t>Internal</t>
        </is>
      </c>
      <c r="R4865" t="inlineStr"/>
      <c r="S4865" t="inlineStr">
        <is>
          <t>S01.151</t>
        </is>
      </c>
      <c r="T4865" t="inlineStr">
        <is>
          <t>trypsin 1</t>
        </is>
      </c>
    </row>
    <row r="4866">
      <c r="A4866" s="1" t="n">
        <v>4864</v>
      </c>
      <c r="B4866" t="inlineStr">
        <is>
          <t>CQVFEETQIGGER</t>
        </is>
      </c>
      <c r="C4866" t="inlineStr">
        <is>
          <t>Q99832</t>
        </is>
      </c>
      <c r="D4866" t="inlineStr">
        <is>
          <t>TCPH_HUMAN</t>
        </is>
      </c>
      <c r="E486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486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4866" t="inlineStr">
        <is>
          <t>3D-structure|Acetylation|Alternative splicing|ATP-binding|Chaperone|Cytoplasm|Direct protein sequencing|Isopeptide bond|Methylation|Nucleotide-binding|Reference proteome|Ubl conjugation</t>
        </is>
      </c>
      <c r="H486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486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866" t="inlineStr"/>
      <c r="K4866" t="n">
        <v>543</v>
      </c>
      <c r="L4866" t="n">
        <v>345</v>
      </c>
      <c r="M4866" t="n">
        <v>357</v>
      </c>
      <c r="N4866" t="n">
        <v>344</v>
      </c>
      <c r="O4866" t="inlineStr">
        <is>
          <t>VLGR(344).(345)CQVFEETQIGGER</t>
        </is>
      </c>
      <c r="P4866" t="inlineStr">
        <is>
          <t>VLGRCQVF</t>
        </is>
      </c>
      <c r="Q4866" t="inlineStr">
        <is>
          <t>Internal</t>
        </is>
      </c>
      <c r="R4866" t="inlineStr"/>
      <c r="S4866" t="inlineStr">
        <is>
          <t>S01.151</t>
        </is>
      </c>
      <c r="T4866" t="inlineStr">
        <is>
          <t>trypsin 1</t>
        </is>
      </c>
    </row>
    <row r="4867">
      <c r="A4867" s="1" t="n">
        <v>4865</v>
      </c>
      <c r="B4867" t="inlineStr">
        <is>
          <t>CSDAAGYPHATHDLEGPPLDAYSIQGQHTISPLDLAKLNQVAR</t>
        </is>
      </c>
      <c r="C4867" t="inlineStr">
        <is>
          <t>Q15365</t>
        </is>
      </c>
      <c r="D4867" t="inlineStr">
        <is>
          <t>PCBP1_HUMAN</t>
        </is>
      </c>
      <c r="E486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86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86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86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86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867" t="inlineStr"/>
      <c r="K4867" t="n">
        <v>356</v>
      </c>
      <c r="L4867" t="n">
        <v>201</v>
      </c>
      <c r="M4867" t="n">
        <v>243</v>
      </c>
      <c r="N4867" t="n">
        <v>200</v>
      </c>
      <c r="O4867" t="inlineStr">
        <is>
          <t>GQDR(200).(201)CSDAAGYPHATHDLEGPPLDAYSIQGQHTISPLDLAKLNQVAR</t>
        </is>
      </c>
      <c r="P4867" t="inlineStr">
        <is>
          <t>GQDRCSDA</t>
        </is>
      </c>
      <c r="Q4867" t="inlineStr">
        <is>
          <t>Internal</t>
        </is>
      </c>
      <c r="R4867" t="inlineStr"/>
      <c r="S4867" t="inlineStr">
        <is>
          <t>S01.151</t>
        </is>
      </c>
      <c r="T4867" t="inlineStr">
        <is>
          <t>trypsin 1</t>
        </is>
      </c>
    </row>
    <row r="4868">
      <c r="A4868" s="1" t="n">
        <v>4866</v>
      </c>
      <c r="B4868" t="inlineStr">
        <is>
          <t>CSDAAGYPHATHDLEGPPLDAYSIQGQHTISPLDLAKLNQVAR</t>
        </is>
      </c>
      <c r="C4868" t="inlineStr">
        <is>
          <t>Q15365</t>
        </is>
      </c>
      <c r="D4868" t="inlineStr">
        <is>
          <t>PCBP1_HUMAN</t>
        </is>
      </c>
      <c r="E486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86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86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86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86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868" t="inlineStr"/>
      <c r="K4868" t="n">
        <v>356</v>
      </c>
      <c r="L4868" t="n">
        <v>201</v>
      </c>
      <c r="M4868" t="n">
        <v>243</v>
      </c>
      <c r="N4868" t="n">
        <v>200</v>
      </c>
      <c r="O4868" t="inlineStr">
        <is>
          <t>GQDR(200).(201)CSDAAGYPHATHDLEGPPLDAYSIQGQHTISPLDLAKLNQVAR</t>
        </is>
      </c>
      <c r="P4868" t="inlineStr">
        <is>
          <t>GQDRCSDA</t>
        </is>
      </c>
      <c r="Q4868" t="inlineStr">
        <is>
          <t>Internal</t>
        </is>
      </c>
      <c r="R4868" t="inlineStr"/>
      <c r="S4868" t="inlineStr">
        <is>
          <t>S01.151</t>
        </is>
      </c>
      <c r="T4868" t="inlineStr">
        <is>
          <t>trypsin 1</t>
        </is>
      </c>
    </row>
    <row r="4869">
      <c r="A4869" s="1" t="n">
        <v>4867</v>
      </c>
      <c r="B4869" t="inlineStr">
        <is>
          <t>CPPGVVPACHNSKDTVTISGPQAPVFEFVEQLR</t>
        </is>
      </c>
      <c r="C4869" t="inlineStr">
        <is>
          <t>P49327</t>
        </is>
      </c>
      <c r="D4869" t="inlineStr">
        <is>
          <t>FAS_HUMAN</t>
        </is>
      </c>
      <c r="E486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86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86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86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86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869" t="inlineStr"/>
      <c r="K4869" t="n">
        <v>2511</v>
      </c>
      <c r="L4869" t="n">
        <v>634</v>
      </c>
      <c r="M4869" t="n">
        <v>666</v>
      </c>
      <c r="N4869" t="n">
        <v>633</v>
      </c>
      <c r="O4869" t="inlineStr">
        <is>
          <t>CKQR(633).(634)CPPGVVPACHNSKDTVTISGPQAPVFEFVEQLR</t>
        </is>
      </c>
      <c r="P4869" t="inlineStr">
        <is>
          <t>CKQRCPPG</t>
        </is>
      </c>
      <c r="Q4869" t="inlineStr">
        <is>
          <t>Internal</t>
        </is>
      </c>
      <c r="R4869" t="inlineStr"/>
      <c r="S4869" t="inlineStr">
        <is>
          <t>S01.151</t>
        </is>
      </c>
      <c r="T4869" t="inlineStr">
        <is>
          <t>trypsin 1</t>
        </is>
      </c>
    </row>
    <row r="4870">
      <c r="A4870" s="1" t="n">
        <v>4868</v>
      </c>
      <c r="B4870" t="inlineStr">
        <is>
          <t>CSDAAGYPHATHDLEGPPLDAYSIQGQHTISPLDLAKLNQVAR</t>
        </is>
      </c>
      <c r="C4870" t="inlineStr">
        <is>
          <t>Q15365</t>
        </is>
      </c>
      <c r="D4870" t="inlineStr">
        <is>
          <t>PCBP1_HUMAN</t>
        </is>
      </c>
      <c r="E4870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870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870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870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870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870" t="inlineStr"/>
      <c r="K4870" t="n">
        <v>356</v>
      </c>
      <c r="L4870" t="n">
        <v>201</v>
      </c>
      <c r="M4870" t="n">
        <v>243</v>
      </c>
      <c r="N4870" t="n">
        <v>200</v>
      </c>
      <c r="O4870" t="inlineStr">
        <is>
          <t>GQDR(200).(201)CSDAAGYPHATHDLEGPPLDAYSIQGQHTISPLDLAKLNQVAR</t>
        </is>
      </c>
      <c r="P4870" t="inlineStr">
        <is>
          <t>GQDRCSDA</t>
        </is>
      </c>
      <c r="Q4870" t="inlineStr">
        <is>
          <t>Internal</t>
        </is>
      </c>
      <c r="R4870" t="inlineStr"/>
      <c r="S4870" t="inlineStr">
        <is>
          <t>S01.151</t>
        </is>
      </c>
      <c r="T4870" t="inlineStr">
        <is>
          <t>trypsin 1</t>
        </is>
      </c>
    </row>
    <row r="4871">
      <c r="A4871" s="1" t="n">
        <v>4869</v>
      </c>
      <c r="B4871" t="inlineStr">
        <is>
          <t>VPNGGGGGGGLPISTVR</t>
        </is>
      </c>
      <c r="C4871" t="inlineStr">
        <is>
          <t>P11802</t>
        </is>
      </c>
      <c r="D4871" t="inlineStr">
        <is>
          <t>CDK4_HUMAN</t>
        </is>
      </c>
      <c r="E4871" t="inlineStr">
        <is>
          <t>MATSRYEPVAEIGVGAYGTVYKARDPHSGHFVALKSVRVPNGGGGGGGLPISTVREVALLRRLEAFEHPNVVRLMDVCATSRTDREIKVTLVFEHVDQDLRTYLDKAPPPGLPAETIKDLMRQFLRGLDFLHANCIVHRDLKPENILVTSGGTVKLADFGLARIYSYQMALTPVVVTLWYRAPEVLLQSTYATPVDMWSVGCIFAEMFRRKPLFCGNSEADQLGKIFDLIGLPPEDDWPRDVSLPRGAFPPRGPRPVQSVVPEMEESGAQLLLEMLTFNPHKRISAFRALQHSYLHKDEGNPE</t>
        </is>
      </c>
      <c r="F4871" t="inlineStr">
        <is>
          <t>RecName: Full=Cyclin-dependent kinase 4; EC=2.7.11.22; AltName: Full=Cell division protein kinase 4; AltName: Full=PSK-J3;</t>
        </is>
      </c>
      <c r="G4871" t="inlineStr">
        <is>
          <t>3D-structure|Acetylation|Alternative splicing|ATP-binding|Cell cycle|Cell division|Cytoplasm|Disease variant|Kinase|Membrane|Nucleotide-binding|Nucleus|Phosphoprotein|Reference proteome|Serine/threonine-protein kinase|Transferase</t>
        </is>
      </c>
      <c r="H4871" t="inlineStr">
        <is>
          <t>GO:0005923|GO:0000785|GO:0097128|GO:0097129|GO:0097130|GO:0000307|GO:0005737|GO:0005829|GO:0031965|GO:0005730|GO:0005654|GO:0005634|GO:0005667|GO:0005524|GO:0030332|GO:0004693|GO:0016538|GO:0106310|GO:0051301|GO:0071353|GO:1904637|GO:0071222|GO:1904628|GO:0000082|GO:0008284|GO:0048146|GO:0010971|GO:0006468|GO:0051726|GO:0010389|GO:0010468|GO:0060260|GO:0061469|GO:0010033|GO:0009410|GO:0007165</t>
        </is>
      </c>
      <c r="I4871" t="inlineStr">
        <is>
          <t>C:bicellular tight junction|C:chromatin|C:cyclin D1-CDK4 complex|C:cyclin D2-CDK4 complex|C:cyclin D3-CDK4 complex|C:cyclin-dependent protein kinase holoenzyme complex|C:cytoplasm|C:cytosol|C:nuclear membrane|C:nucleolus|C:nucleoplasm|C:nucleus|C:transcription regulator complex|F:ATP binding|F:cyclin binding|F:cyclin-dependent protein serine/threonine kinase activity|F:cyclin-dependent protein serine/threonine kinase regulator activity|F:protein serine kinase activity|P:cell division|P:cellular response to interleukin-4|P:cellular response to ionomycin|P:cellular response to lipopolysaccharide|P:cellular response to phorbol 13-acetate 12-myristate|P:G1/S transition of mitotic cell cycle|P:positive regulation of cell population proliferation|P:positive regulation of fibroblast proliferation|P:positive regulation of G2/M transition of mitotic cell cycle|P:protein phosphorylation|P:regulation of cell cycle|P:regulation of G2/M transition of mitotic cell cycle|P:regulation of gene expression|P:regulation of transcription initiation by RNA polymerase II|P:regulation of type B pancreatic cell proliferation|P:response to organic substance|P:response to xenobiotic stimulus|P:signal transduction</t>
        </is>
      </c>
      <c r="J4871" t="inlineStr"/>
      <c r="K4871" t="n">
        <v>303</v>
      </c>
      <c r="L4871" t="n">
        <v>39</v>
      </c>
      <c r="M4871" t="n">
        <v>55</v>
      </c>
      <c r="N4871" t="n">
        <v>38</v>
      </c>
      <c r="O4871" t="inlineStr">
        <is>
          <t>KSVR(38).(39)VPNGGGGGGGLPISTVR</t>
        </is>
      </c>
      <c r="P4871" t="inlineStr">
        <is>
          <t>KSVRVPNG</t>
        </is>
      </c>
      <c r="Q4871" t="inlineStr">
        <is>
          <t>Internal</t>
        </is>
      </c>
      <c r="R4871" t="inlineStr"/>
      <c r="S4871" t="inlineStr"/>
      <c r="T4871" t="inlineStr"/>
    </row>
    <row r="4872">
      <c r="A4872" s="1" t="n">
        <v>4870</v>
      </c>
      <c r="B4872" t="inlineStr">
        <is>
          <t>CSGAIIVLTKSGR</t>
        </is>
      </c>
      <c r="C4872" t="inlineStr">
        <is>
          <t>P14618</t>
        </is>
      </c>
      <c r="D4872" t="inlineStr">
        <is>
          <t>KPYM_HUMAN</t>
        </is>
      </c>
      <c r="E487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87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87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87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87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872" t="inlineStr"/>
      <c r="K4872" t="n">
        <v>531</v>
      </c>
      <c r="L4872" t="n">
        <v>424</v>
      </c>
      <c r="M4872" t="n">
        <v>436</v>
      </c>
      <c r="N4872" t="n">
        <v>423</v>
      </c>
      <c r="O4872" t="inlineStr">
        <is>
          <t>SFKC(423).(424)CSGAIIVLTKSGR</t>
        </is>
      </c>
      <c r="P4872" t="inlineStr">
        <is>
          <t>SFKCCSGA</t>
        </is>
      </c>
      <c r="Q4872" t="inlineStr">
        <is>
          <t>Internal</t>
        </is>
      </c>
      <c r="R4872" t="inlineStr"/>
      <c r="S4872" t="inlineStr"/>
      <c r="T4872" t="inlineStr"/>
    </row>
    <row r="4873">
      <c r="A4873" s="1" t="n">
        <v>4871</v>
      </c>
      <c r="B4873" t="inlineStr">
        <is>
          <t>EESDDEAAVEEEEEEKKPK</t>
        </is>
      </c>
      <c r="C4873" t="inlineStr">
        <is>
          <t>P14625</t>
        </is>
      </c>
      <c r="D4873" t="inlineStr">
        <is>
          <t>ENPL_HUMAN</t>
        </is>
      </c>
      <c r="E487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87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87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87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87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873" t="inlineStr"/>
      <c r="K4873" t="n">
        <v>803</v>
      </c>
      <c r="L4873" t="n">
        <v>304</v>
      </c>
      <c r="M4873" t="n">
        <v>322</v>
      </c>
      <c r="N4873" t="n">
        <v>303</v>
      </c>
      <c r="O4873" t="inlineStr">
        <is>
          <t>KEEK(303).(304)EESDDEAAVEEEEEEKKPK</t>
        </is>
      </c>
      <c r="P4873" t="inlineStr">
        <is>
          <t>KEEKEESD</t>
        </is>
      </c>
      <c r="Q4873" t="inlineStr">
        <is>
          <t>Internal</t>
        </is>
      </c>
      <c r="R4873" t="inlineStr"/>
      <c r="S4873" t="inlineStr"/>
      <c r="T4873" t="inlineStr"/>
    </row>
    <row r="4874">
      <c r="A4874" s="1" t="n">
        <v>4872</v>
      </c>
      <c r="B4874" t="inlineStr">
        <is>
          <t>CSGIASAAAAAVEAAR</t>
        </is>
      </c>
      <c r="C4874" t="inlineStr">
        <is>
          <t>Q15274</t>
        </is>
      </c>
      <c r="D4874" t="inlineStr">
        <is>
          <t>NADC_HUMAN</t>
        </is>
      </c>
      <c r="E4874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4874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4874" t="inlineStr">
        <is>
          <t>3D-structure|Glycosyltransferase|Pyridine nucleotide biosynthesis|Reference proteome|Transferase</t>
        </is>
      </c>
      <c r="H4874" t="inlineStr">
        <is>
          <t>GO:1902494|GO:0005737|GO:0005829|GO:0070062|GO:0042802|GO:0004514|GO:0009435|GO:0019674|GO:0034213</t>
        </is>
      </c>
      <c r="I4874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4874" t="inlineStr"/>
      <c r="K4874" t="n">
        <v>297</v>
      </c>
      <c r="L4874" t="n">
        <v>111</v>
      </c>
      <c r="M4874" t="n">
        <v>126</v>
      </c>
      <c r="N4874" t="n">
        <v>110</v>
      </c>
      <c r="O4874" t="inlineStr">
        <is>
          <t>TLAR(110).(111)CSGIASAAAAAVEAAR</t>
        </is>
      </c>
      <c r="P4874" t="inlineStr">
        <is>
          <t>TLARCSGI</t>
        </is>
      </c>
      <c r="Q4874" t="inlineStr">
        <is>
          <t>Internal</t>
        </is>
      </c>
      <c r="R4874" t="inlineStr"/>
      <c r="S4874" t="inlineStr"/>
      <c r="T4874" t="inlineStr"/>
    </row>
    <row r="4875">
      <c r="A4875" s="1" t="n">
        <v>4873</v>
      </c>
      <c r="B4875" t="inlineStr">
        <is>
          <t>CSGIASAAAAAVEAAR</t>
        </is>
      </c>
      <c r="C4875" t="inlineStr">
        <is>
          <t>Q15274</t>
        </is>
      </c>
      <c r="D4875" t="inlineStr">
        <is>
          <t>NADC_HUMAN</t>
        </is>
      </c>
      <c r="E4875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4875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4875" t="inlineStr">
        <is>
          <t>3D-structure|Glycosyltransferase|Pyridine nucleotide biosynthesis|Reference proteome|Transferase</t>
        </is>
      </c>
      <c r="H4875" t="inlineStr">
        <is>
          <t>GO:1902494|GO:0005737|GO:0005829|GO:0070062|GO:0042802|GO:0004514|GO:0009435|GO:0019674|GO:0034213</t>
        </is>
      </c>
      <c r="I4875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4875" t="inlineStr"/>
      <c r="K4875" t="n">
        <v>297</v>
      </c>
      <c r="L4875" t="n">
        <v>111</v>
      </c>
      <c r="M4875" t="n">
        <v>126</v>
      </c>
      <c r="N4875" t="n">
        <v>110</v>
      </c>
      <c r="O4875" t="inlineStr">
        <is>
          <t>TLAR(110).(111)CSGIASAAAAAVEAAR</t>
        </is>
      </c>
      <c r="P4875" t="inlineStr">
        <is>
          <t>TLARCSGI</t>
        </is>
      </c>
      <c r="Q4875" t="inlineStr">
        <is>
          <t>Internal</t>
        </is>
      </c>
      <c r="R4875" t="inlineStr"/>
      <c r="S4875" t="inlineStr"/>
      <c r="T4875" t="inlineStr"/>
    </row>
    <row r="4876">
      <c r="A4876" s="1" t="n">
        <v>4874</v>
      </c>
      <c r="B4876" t="inlineStr">
        <is>
          <t>WITAKEDDLNSFNATDLKDLSSHQLNEFLAQTLQR</t>
        </is>
      </c>
      <c r="C4876" t="inlineStr">
        <is>
          <t>P09960</t>
        </is>
      </c>
      <c r="D4876" t="inlineStr">
        <is>
          <t>LKHA4_HUMAN</t>
        </is>
      </c>
      <c r="E4876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4876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4876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4876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4876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4876" t="inlineStr"/>
      <c r="K4876" t="n">
        <v>611</v>
      </c>
      <c r="L4876" t="n">
        <v>476</v>
      </c>
      <c r="M4876" t="n">
        <v>510</v>
      </c>
      <c r="N4876" t="n">
        <v>475</v>
      </c>
      <c r="O4876" t="inlineStr">
        <is>
          <t>LSQR(475).(476)WITAKEDDLNSFNATDLKDLSSHQLNEFLAQTLQR</t>
        </is>
      </c>
      <c r="P4876" t="inlineStr">
        <is>
          <t>LSQRWITA</t>
        </is>
      </c>
      <c r="Q4876" t="inlineStr">
        <is>
          <t>Internal</t>
        </is>
      </c>
      <c r="R4876" t="inlineStr"/>
      <c r="S4876" t="inlineStr"/>
      <c r="T4876" t="inlineStr"/>
    </row>
    <row r="4877">
      <c r="A4877" s="1" t="n">
        <v>4875</v>
      </c>
      <c r="B4877" t="inlineStr">
        <is>
          <t>EEQCILYLGPR</t>
        </is>
      </c>
      <c r="C4877" t="inlineStr">
        <is>
          <t>Q13451</t>
        </is>
      </c>
      <c r="D4877" t="inlineStr">
        <is>
          <t>FKBP5_HUMAN</t>
        </is>
      </c>
      <c r="E4877" t="inlineStr">
        <is>
          <t>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</t>
        </is>
      </c>
      <c r="F4877" t="inlineStr">
        <is>
          <t>RecName: Full=Peptidyl-prolyl cis-trans isomerase FKBP5; Short=PPIase FKBP5; EC=5.2.1.8 {ECO:0000269|PubMed:11350175}; AltName: Full=51 kDa FK506-binding protein; Short=51 kDa FKBP; Short=FKBP-51; AltName: Full=54 kDa progesterone receptor-associated immunophilin; AltName: Full=Androgen-regulated protein 6; AltName: Full=FF1 antigen; AltName: Full=FK506-binding protein 5; Short=FKBP-5; AltName: Full=FKBP54; Short=p54; AltName: Full=HSP90-binding immunophilin; AltName: Full=Rotamase;</t>
        </is>
      </c>
      <c r="G4877" t="inlineStr">
        <is>
          <t>3D-structure|Acetylation|Alternative splicing|Chaperone|Cytoplasm|Isomerase|Nucleus|Phosphoprotein|Reference proteome|Repeat|Rotamase|TPR repeat</t>
        </is>
      </c>
      <c r="H4877" t="inlineStr">
        <is>
          <t>GO:0005737|GO:0005829|GO:0070062|GO:0016020|GO:0005654|GO:0005528|GO:0031072|GO:0003755|GO:0061077|GO:0006457|GO:0009617</t>
        </is>
      </c>
      <c r="I4877" t="inlineStr">
        <is>
          <t>C:cytoplasm|C:cytosol|C:extracellular exosome|C:membrane|C:nucleoplasm|F:FK506 binding|F:heat shock protein binding|F:peptidyl-prolyl cis-trans isomerase activity|P:chaperone-mediated protein folding|P:protein folding|P:response to bacterium</t>
        </is>
      </c>
      <c r="J4877" t="inlineStr"/>
      <c r="K4877" t="n">
        <v>457</v>
      </c>
      <c r="L4877" t="n">
        <v>212</v>
      </c>
      <c r="M4877" t="n">
        <v>222</v>
      </c>
      <c r="N4877" t="n">
        <v>211</v>
      </c>
      <c r="O4877" t="inlineStr">
        <is>
          <t>KMQR(211).(212)EEQCILYLGPR</t>
        </is>
      </c>
      <c r="P4877" t="inlineStr">
        <is>
          <t>KMQREEQC</t>
        </is>
      </c>
      <c r="Q4877" t="inlineStr">
        <is>
          <t>Internal</t>
        </is>
      </c>
      <c r="R4877" t="inlineStr"/>
      <c r="S4877" t="inlineStr"/>
      <c r="T4877" t="inlineStr"/>
    </row>
    <row r="4878">
      <c r="A4878" s="1" t="n">
        <v>4876</v>
      </c>
      <c r="B4878" t="inlineStr">
        <is>
          <t>CSSILLHGKEQPLDEELKDAFQNAYLELGGLGER</t>
        </is>
      </c>
      <c r="C4878" t="inlineStr">
        <is>
          <t>P05023</t>
        </is>
      </c>
      <c r="D4878" t="inlineStr">
        <is>
          <t>AT1A1_HUMAN</t>
        </is>
      </c>
      <c r="E487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4878" t="inlineStr">
        <is>
          <t>RecName: Full=Sodium/potassium-transporting ATPase subunit alpha-1; Short=Na(+)/K(+) ATPase alpha-1 subunit; EC=7.2.2.13; AltName: Full=Sodium pump subunit alpha-1; Flags: Precursor;</t>
        </is>
      </c>
      <c r="G487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487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487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4878" t="inlineStr"/>
      <c r="K4878" t="n">
        <v>1023</v>
      </c>
      <c r="L4878" t="n">
        <v>518</v>
      </c>
      <c r="M4878" t="n">
        <v>551</v>
      </c>
      <c r="N4878" t="n">
        <v>517</v>
      </c>
      <c r="O4878" t="inlineStr">
        <is>
          <t>ILDR(517).(518)CSSILLHGKEQPLDEELKDAFQNAYLELGGLGER</t>
        </is>
      </c>
      <c r="P4878" t="inlineStr">
        <is>
          <t>ILDRCSSI</t>
        </is>
      </c>
      <c r="Q4878" t="inlineStr">
        <is>
          <t>Internal</t>
        </is>
      </c>
      <c r="R4878" t="inlineStr"/>
      <c r="S4878" t="inlineStr"/>
      <c r="T4878" t="inlineStr"/>
    </row>
    <row r="4879">
      <c r="A4879" s="1" t="n">
        <v>4877</v>
      </c>
      <c r="B4879" t="inlineStr">
        <is>
          <t>CSDAAGYPHATHDLEGPPLDAYSIQGQHTISPLDLAKLNQVAR</t>
        </is>
      </c>
      <c r="C4879" t="inlineStr">
        <is>
          <t>Q15365</t>
        </is>
      </c>
      <c r="D4879" t="inlineStr">
        <is>
          <t>PCBP1_HUMAN</t>
        </is>
      </c>
      <c r="E4879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879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879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879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879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879" t="inlineStr"/>
      <c r="K4879" t="n">
        <v>356</v>
      </c>
      <c r="L4879" t="n">
        <v>201</v>
      </c>
      <c r="M4879" t="n">
        <v>243</v>
      </c>
      <c r="N4879" t="n">
        <v>200</v>
      </c>
      <c r="O4879" t="inlineStr">
        <is>
          <t>GQDR(200).(201)CSDAAGYPHATHDLEGPPLDAYSIQGQHTISPLDLAKLNQVAR</t>
        </is>
      </c>
      <c r="P4879" t="inlineStr">
        <is>
          <t>GQDRCSDA</t>
        </is>
      </c>
      <c r="Q4879" t="inlineStr">
        <is>
          <t>Internal</t>
        </is>
      </c>
      <c r="R4879" t="inlineStr"/>
      <c r="S4879" t="inlineStr">
        <is>
          <t>S01.151</t>
        </is>
      </c>
      <c r="T4879" t="inlineStr">
        <is>
          <t>trypsin 1</t>
        </is>
      </c>
    </row>
    <row r="4880">
      <c r="A4880" s="1" t="n">
        <v>4878</v>
      </c>
      <c r="B4880" t="inlineStr">
        <is>
          <t>EFMILPVGAANFR</t>
        </is>
      </c>
      <c r="C4880" t="inlineStr">
        <is>
          <t>P06733</t>
        </is>
      </c>
      <c r="D4880" t="inlineStr">
        <is>
          <t>ENOA_HUMAN</t>
        </is>
      </c>
      <c r="E488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88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88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88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88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880" t="inlineStr"/>
      <c r="K4880" t="n">
        <v>434</v>
      </c>
      <c r="L4880" t="n">
        <v>167</v>
      </c>
      <c r="M4880" t="n">
        <v>179</v>
      </c>
      <c r="N4880" t="n">
        <v>166</v>
      </c>
      <c r="O4880" t="inlineStr">
        <is>
          <t>LAMQ(166).(167)EFMILPVGAANFR</t>
        </is>
      </c>
      <c r="P4880" t="inlineStr">
        <is>
          <t>LAMQEFMI</t>
        </is>
      </c>
      <c r="Q4880" t="inlineStr">
        <is>
          <t>Internal</t>
        </is>
      </c>
      <c r="R4880" t="inlineStr"/>
      <c r="S4880" t="inlineStr">
        <is>
          <t>M12.004|M12.033</t>
        </is>
      </c>
      <c r="T4880" t="inlineStr">
        <is>
          <t>meprin beta subunit|LAST_MAM peptidase ({Limulus}-type)</t>
        </is>
      </c>
    </row>
    <row r="4881">
      <c r="A4881" s="1" t="n">
        <v>4879</v>
      </c>
      <c r="B4881" t="inlineStr">
        <is>
          <t>VPLLLEEQGVVDYFLR</t>
        </is>
      </c>
      <c r="C4881" t="inlineStr">
        <is>
          <t>P17812</t>
        </is>
      </c>
      <c r="D4881" t="inlineStr">
        <is>
          <t>PYRG1_HUMAN</t>
        </is>
      </c>
      <c r="E4881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4881" t="inlineStr">
        <is>
          <t>RecName: Full=CTP synthase 1 {ECO:0000305}; EC=6.3.4.2 {ECO:0000269|PubMed:16179339, ECO:0000269|PubMed:24870241}; AltName: Full=CTP synthetase 1; AltName: Full=UTP--ammonia ligase 1;</t>
        </is>
      </c>
      <c r="G4881" t="inlineStr">
        <is>
          <t>3D-structure|Acetylation|Alternative splicing|ATP-binding|Cytoplasm|Glutamine amidotransferase|Immunity|Ligase|Nucleotide-binding|Phosphoprotein|Pyrimidine biosynthesis|Reference proteome</t>
        </is>
      </c>
      <c r="H4881" t="inlineStr">
        <is>
          <t>GO:0097268|GO:0005737|GO:0005829|GO:0016020|GO:0005524|GO:0003883|GO:0042802|GO:0044210|GO:0042100|GO:0006241|GO:0006541|GO:0006139|GO:0019856|GO:0009410|GO:0042098</t>
        </is>
      </c>
      <c r="I4881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4881" t="inlineStr"/>
      <c r="K4881" t="n">
        <v>591</v>
      </c>
      <c r="L4881" t="n">
        <v>253</v>
      </c>
      <c r="M4881" t="n">
        <v>268</v>
      </c>
      <c r="N4881" t="n">
        <v>252</v>
      </c>
      <c r="O4881" t="inlineStr">
        <is>
          <t>SIYR(252).(253)VPLLLEEQGVVDYFLR</t>
        </is>
      </c>
      <c r="P4881" t="inlineStr">
        <is>
          <t>SIYRVPLL</t>
        </is>
      </c>
      <c r="Q4881" t="inlineStr">
        <is>
          <t>Internal</t>
        </is>
      </c>
      <c r="R4881" t="inlineStr"/>
      <c r="S4881" t="inlineStr">
        <is>
          <t>S01.151</t>
        </is>
      </c>
      <c r="T4881" t="inlineStr">
        <is>
          <t>trypsin 1</t>
        </is>
      </c>
    </row>
    <row r="4882">
      <c r="A4882" s="1" t="n">
        <v>4880</v>
      </c>
      <c r="B4882" t="inlineStr">
        <is>
          <t>EEYQPATPGLGMFVEVKDPEDKVILAR</t>
        </is>
      </c>
      <c r="C4882" t="inlineStr">
        <is>
          <t>Q9BVK6</t>
        </is>
      </c>
      <c r="D4882" t="inlineStr">
        <is>
          <t>TMED9_HUMAN</t>
        </is>
      </c>
      <c r="E4882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4882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4882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4882" t="inlineStr">
        <is>
          <t>GO:0030134|GO:0005783|GO:0005789|GO:0005793|GO:0033116|GO:0070062|GO:0005794|GO:0000139|GO:0008021|GO:0030140|GO:0030133|GO:0019905|GO:0048205|GO:0006888|GO:0007030|GO:0006886|GO:0010638</t>
        </is>
      </c>
      <c r="I4882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4882" t="inlineStr"/>
      <c r="K4882" t="n">
        <v>235</v>
      </c>
      <c r="L4882" t="n">
        <v>74</v>
      </c>
      <c r="M4882" t="n">
        <v>100</v>
      </c>
      <c r="N4882" t="n">
        <v>73</v>
      </c>
      <c r="O4882" t="inlineStr">
        <is>
          <t>DKQR(73).(74)EEYQPATPGLGMFVEVKDPEDKVILAR</t>
        </is>
      </c>
      <c r="P4882" t="inlineStr">
        <is>
          <t>DKQREEYQ</t>
        </is>
      </c>
      <c r="Q4882" t="inlineStr">
        <is>
          <t>Internal</t>
        </is>
      </c>
      <c r="R4882" t="inlineStr"/>
      <c r="S4882" t="inlineStr">
        <is>
          <t>S01.151</t>
        </is>
      </c>
      <c r="T4882" t="inlineStr">
        <is>
          <t>trypsin 1</t>
        </is>
      </c>
    </row>
    <row r="4883">
      <c r="A4883" s="1" t="n">
        <v>4881</v>
      </c>
      <c r="B4883" t="inlineStr">
        <is>
          <t>WTDENIDTVALKHFPNIDR</t>
        </is>
      </c>
      <c r="C4883" t="inlineStr">
        <is>
          <t>Q14204</t>
        </is>
      </c>
      <c r="D4883" t="inlineStr">
        <is>
          <t>DYHC1_HUMAN</t>
        </is>
      </c>
      <c r="E488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4883" t="inlineStr">
        <is>
          <t>RecName: Full=Cytoplasmic dynein 1 heavy chain 1; AltName: Full=Cytoplasmic dynein heavy chain 1; AltName: Full=Dynein heavy chain, cytosolic;</t>
        </is>
      </c>
      <c r="G488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4883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488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4883" t="inlineStr"/>
      <c r="K4883" t="n">
        <v>4646</v>
      </c>
      <c r="L4883" t="n">
        <v>2845</v>
      </c>
      <c r="M4883" t="n">
        <v>2863</v>
      </c>
      <c r="N4883" t="n">
        <v>2844</v>
      </c>
      <c r="O4883" t="inlineStr">
        <is>
          <t>EERR(2844).(2845)WTDENIDTVALKHFPNIDR</t>
        </is>
      </c>
      <c r="P4883" t="inlineStr">
        <is>
          <t>EERRWTDE</t>
        </is>
      </c>
      <c r="Q4883" t="inlineStr">
        <is>
          <t>Internal</t>
        </is>
      </c>
      <c r="R4883" t="inlineStr"/>
      <c r="S4883" t="inlineStr"/>
      <c r="T4883" t="inlineStr"/>
    </row>
    <row r="4884">
      <c r="A4884" s="1" t="n">
        <v>4882</v>
      </c>
      <c r="B4884" t="inlineStr">
        <is>
          <t>VPFLEVNDPGEPSGLETLKDTPPPR</t>
        </is>
      </c>
      <c r="C4884" t="inlineStr">
        <is>
          <t>P0DMN0</t>
        </is>
      </c>
      <c r="D4884" t="inlineStr">
        <is>
          <t>ST1A4_HUMAN</t>
        </is>
      </c>
      <c r="E4884" t="inlineStr">
        <is>
          <t>MELIQDTSRPPLEYVKGVPLIKYFAEALGPLQSFQARPDDLLINTYPKSGTTWVSQILDMIYQGGDLEKCNRAPIYVRVPFLEVNDPGEPSGLETLKDTPPPRLIKSHLPLALLPQTLLDQKVKVVYVARNPKDVAVSYYHFHRMEKAHPEPGTWDSFLEKFMAGEVSYGSWYQHVQEWWELSRTHPVLYLFYEDMKENPKREIQKILEFVGRSLPEETMDFMVQHTSFKEMKKNPMTNYTTVPQELMDHSISPFMRKGMAGDWKTTFTVAQNERFDADYAEKMAGCSLSFRSEL</t>
        </is>
      </c>
      <c r="F4884" t="inlineStr">
        <is>
          <t>RecName: Full=Sulfotransferase 1A4; Short=ST1A4; EC=2.8.2.1; AltName: Full=Aryl sulfotransferase 1A3/1A4; AltName: Full=Sulfotransferase 1A3/1A4;</t>
        </is>
      </c>
      <c r="G4884" t="inlineStr">
        <is>
          <t>Catecholamine metabolism|Cytoplasm|Lipid metabolism|Reference proteome|Steroid metabolism|Transferase</t>
        </is>
      </c>
      <c r="H4884" t="inlineStr">
        <is>
          <t>GO:0005737|GO:0005829|GO:0004062|GO:0006584|GO:0008202|GO:0051923</t>
        </is>
      </c>
      <c r="I4884" t="inlineStr">
        <is>
          <t>C:cytoplasm|C:cytosol|F:aryl sulfotransferase activity|P:catecholamine metabolic process|P:steroid metabolic process|P:sulfation</t>
        </is>
      </c>
      <c r="J4884" t="inlineStr"/>
      <c r="K4884" t="n">
        <v>295</v>
      </c>
      <c r="L4884" t="n">
        <v>79</v>
      </c>
      <c r="M4884" t="n">
        <v>103</v>
      </c>
      <c r="N4884" t="n">
        <v>78</v>
      </c>
      <c r="O4884" t="inlineStr">
        <is>
          <t>IYVR(78).(79)VPFLEVNDPGEPSGLETLKDTPPPR</t>
        </is>
      </c>
      <c r="P4884" t="inlineStr">
        <is>
          <t>IYVRVPFL</t>
        </is>
      </c>
      <c r="Q4884" t="inlineStr">
        <is>
          <t>Internal</t>
        </is>
      </c>
      <c r="R4884" t="inlineStr"/>
      <c r="S4884" t="inlineStr"/>
      <c r="T4884" t="inlineStr"/>
    </row>
    <row r="4885">
      <c r="A4885" s="1" t="n">
        <v>4883</v>
      </c>
      <c r="B4885" t="inlineStr">
        <is>
          <t>CPEALFQPSFLGMESCGIHETTFNSIMKCDVDIR</t>
        </is>
      </c>
      <c r="C4885" t="inlineStr">
        <is>
          <t>P60709</t>
        </is>
      </c>
      <c r="D4885" t="inlineStr">
        <is>
          <t>ACTB_HUMAN</t>
        </is>
      </c>
      <c r="E488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85" t="inlineStr">
        <is>
          <t>RecName: Full=Actin, cytoplasmic 1; EC=3.6.4.- {ECO:0000250|UniProtKB:P68137}; AltName: Full=Beta-actin; Contains: RecName: Full=Actin, cytoplasmic 1, N-terminally processed;</t>
        </is>
      </c>
      <c r="G488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8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8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85" t="inlineStr"/>
      <c r="K4885" t="n">
        <v>375</v>
      </c>
      <c r="L4885" t="n">
        <v>257</v>
      </c>
      <c r="M4885" t="n">
        <v>290</v>
      </c>
      <c r="N4885" t="n">
        <v>256</v>
      </c>
      <c r="O4885" t="inlineStr">
        <is>
          <t>ERFR(256).(257)CPEALFQPSFLGMESCGIHETTFNSIMKCDVDIR</t>
        </is>
      </c>
      <c r="P4885" t="inlineStr">
        <is>
          <t>ERFRCPEA</t>
        </is>
      </c>
      <c r="Q4885" t="inlineStr">
        <is>
          <t>Internal</t>
        </is>
      </c>
      <c r="R4885" t="inlineStr"/>
      <c r="S4885" t="inlineStr"/>
      <c r="T4885" t="inlineStr"/>
    </row>
    <row r="4886">
      <c r="A4886" s="1" t="n">
        <v>4884</v>
      </c>
      <c r="B4886" t="inlineStr">
        <is>
          <t>CPEALFQPSFLGMESCGIHETTFNSIMKCDVDIR</t>
        </is>
      </c>
      <c r="C4886" t="inlineStr">
        <is>
          <t>P60709</t>
        </is>
      </c>
      <c r="D4886" t="inlineStr">
        <is>
          <t>ACTB_HUMAN</t>
        </is>
      </c>
      <c r="E488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86" t="inlineStr">
        <is>
          <t>RecName: Full=Actin, cytoplasmic 1; EC=3.6.4.- {ECO:0000250|UniProtKB:P68137}; AltName: Full=Beta-actin; Contains: RecName: Full=Actin, cytoplasmic 1, N-terminally processed;</t>
        </is>
      </c>
      <c r="G488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8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8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86" t="inlineStr"/>
      <c r="K4886" t="n">
        <v>375</v>
      </c>
      <c r="L4886" t="n">
        <v>257</v>
      </c>
      <c r="M4886" t="n">
        <v>290</v>
      </c>
      <c r="N4886" t="n">
        <v>256</v>
      </c>
      <c r="O4886" t="inlineStr">
        <is>
          <t>ERFR(256).(257)CPEALFQPSFLGMESCGIHETTFNSIMKCDVDIR</t>
        </is>
      </c>
      <c r="P4886" t="inlineStr">
        <is>
          <t>ERFRCPEA</t>
        </is>
      </c>
      <c r="Q4886" t="inlineStr">
        <is>
          <t>Internal</t>
        </is>
      </c>
      <c r="R4886" t="inlineStr"/>
      <c r="S4886" t="inlineStr"/>
      <c r="T4886" t="inlineStr"/>
    </row>
    <row r="4887">
      <c r="A4887" s="1" t="n">
        <v>4885</v>
      </c>
      <c r="B4887" t="inlineStr">
        <is>
          <t>VPHNPAPPTSTVIHIR</t>
        </is>
      </c>
      <c r="C4887" t="inlineStr">
        <is>
          <t>C9JQL5</t>
        </is>
      </c>
      <c r="D4887" t="inlineStr">
        <is>
          <t>DSA2D_HUMAN</t>
        </is>
      </c>
      <c r="E4887" t="inlineStr">
        <is>
          <t>MNHTVQTFFSPVNSGQPPNYEMLKEEHKVAVLGVPHNPAPPTSTVIHIRSKTSVPHHVVWSLFNTLFMNPCCLGFIAFAYSVKSRDRKMVGNVTGAQAYASTTKCLNIWALILGILMTILLIIIPVLIFQAHR</t>
        </is>
      </c>
      <c r="F4887" t="inlineStr">
        <is>
          <t>RecName: Full=Putative dispanin subfamily A member 2d; Short=DSPA2d;</t>
        </is>
      </c>
      <c r="G4887" t="inlineStr">
        <is>
          <t>Isopeptide bond|Membrane|Reference proteome|Transmembrane|Transmembrane helix|Ubl conjugation</t>
        </is>
      </c>
      <c r="H4887" t="inlineStr">
        <is>
          <t>GO:0005886|GO:0051607|GO:0046597|GO:0045071|GO:0035455|GO:0035456|GO:0034341|GO:0060337</t>
        </is>
      </c>
      <c r="I4887" t="inlineStr">
        <is>
          <t>C:plasma membrane|P:defense response to virus|P:negative regulation of viral entry into host cell|P:negative regulation of viral genome replication|P:response to interferon-alpha|P:response to interferon-beta|P:response to type II interferon|P:type I interferon-mediated signaling pathway</t>
        </is>
      </c>
      <c r="J4887" t="inlineStr"/>
      <c r="K4887" t="n">
        <v>133</v>
      </c>
      <c r="L4887" t="n">
        <v>34</v>
      </c>
      <c r="M4887" t="n">
        <v>49</v>
      </c>
      <c r="N4887" t="n">
        <v>33</v>
      </c>
      <c r="O4887" t="inlineStr">
        <is>
          <t>AVLG(33).(34)VPHNPAPPTSTVIHIR</t>
        </is>
      </c>
      <c r="P4887" t="inlineStr">
        <is>
          <t>AVLGVPHN</t>
        </is>
      </c>
      <c r="Q4887" t="inlineStr">
        <is>
          <t>Internal</t>
        </is>
      </c>
      <c r="R4887" t="inlineStr"/>
      <c r="S4887" t="inlineStr"/>
      <c r="T4887" t="inlineStr"/>
    </row>
    <row r="4888">
      <c r="A4888" s="1" t="n">
        <v>4886</v>
      </c>
      <c r="B4888" t="inlineStr">
        <is>
          <t>CPEALFQPSFLGMESCGIHETTFNSIMKCDVDIR</t>
        </is>
      </c>
      <c r="C4888" t="inlineStr">
        <is>
          <t>P60709</t>
        </is>
      </c>
      <c r="D4888" t="inlineStr">
        <is>
          <t>ACTB_HUMAN</t>
        </is>
      </c>
      <c r="E488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88" t="inlineStr">
        <is>
          <t>RecName: Full=Actin, cytoplasmic 1; EC=3.6.4.- {ECO:0000250|UniProtKB:P68137}; AltName: Full=Beta-actin; Contains: RecName: Full=Actin, cytoplasmic 1, N-terminally processed;</t>
        </is>
      </c>
      <c r="G488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8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8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88" t="inlineStr"/>
      <c r="K4888" t="n">
        <v>375</v>
      </c>
      <c r="L4888" t="n">
        <v>257</v>
      </c>
      <c r="M4888" t="n">
        <v>290</v>
      </c>
      <c r="N4888" t="n">
        <v>256</v>
      </c>
      <c r="O4888" t="inlineStr">
        <is>
          <t>ERFR(256).(257)CPEALFQPSFLGMESCGIHETTFNSIMKCDVDIR</t>
        </is>
      </c>
      <c r="P4888" t="inlineStr">
        <is>
          <t>ERFRCPEA</t>
        </is>
      </c>
      <c r="Q4888" t="inlineStr">
        <is>
          <t>Internal</t>
        </is>
      </c>
      <c r="R4888" t="inlineStr"/>
      <c r="S4888" t="inlineStr"/>
      <c r="T4888" t="inlineStr"/>
    </row>
    <row r="4889">
      <c r="A4889" s="1" t="n">
        <v>4887</v>
      </c>
      <c r="B4889" t="inlineStr">
        <is>
          <t>EFEEESKQPGVSEQQR</t>
        </is>
      </c>
      <c r="C4889" t="inlineStr">
        <is>
          <t>O94776</t>
        </is>
      </c>
      <c r="D4889" t="inlineStr">
        <is>
          <t>MTA2_HUMAN</t>
        </is>
      </c>
      <c r="E4889" t="inlineStr">
        <is>
          <t>MAANMYRVGDYVYFENSSSNPYLVRRIEELNKTANGNVEAKVVCLFRRRDISSSLNSLADSNAREFEEESKQPGVSEQQRHQLKHRELFLSRQFESLPATHIRGKCSVTLLNETDILSQYLEKEDCFFYSLVFDPVQKTLLADQGEIRVGCKYQAEIPDRLVEGESDNRNQQKMEMKVWDPDNPLTDRQIDQFLVVARAVGTFARALDCSSSIRQPSLHMSAAAASRDITLFHAMDTLQRNGYDLAKAMSTLVPQGGPVLCRDEMEEWSASEAMLFEEALEKYGKDFNDIRQDFLPWKSLASIVQFYYMWKTTDRYIQQKRLKAAEADSKLKQVYIPTYTKPNPNQIISVGSKPGMNGAGFQKGLTCESCHTTQSAQWYAWGPPNMQCRLCASCWIYWKKYGGLKTPTQLEGATRGTTEPHSRGHLSRPEAQSLSPYTTSANRAKLLAKNRQTFLLQTTKLTRLARRMCRDLLQPRRAARRPYAPINANAIKAECSIRLPKAAKTPLKIHPLVRLPLATIVKDLVAQAPLKPKTPRGTKTPINRNQLSQNRGLGGIMVKRAYETMAGAGVPFSANGRPLASGIRSSSQPAAKRQKLNPADAPNPVVFVATKDTRALRKALTHLEMRRAARRPNLPLKVKPTLIAVRPPVPLPAPSHPASTNEPIVLED</t>
        </is>
      </c>
      <c r="F4889" t="inlineStr">
        <is>
          <t>RecName: Full=Metastasis-associated protein MTA2; AltName: Full=Metastasis-associated 1-like 1; Short=MTA1-L1 protein; AltName: Full=p53 target protein in deacetylase complex;</t>
        </is>
      </c>
      <c r="G4889" t="inlineStr">
        <is>
          <t>Acetylation|Alternative splicing|DNA-binding|Isopeptide bond|Metal-binding|Nucleus|Phosphoprotein|Reference proteome|Ubl conjugation|Zinc|Zinc-finger</t>
        </is>
      </c>
      <c r="H4889" t="inlineStr">
        <is>
          <t>GO:0000785|GO:0000781|GO:0000118|GO:0016020|GO:0005654|GO:0005634|GO:0016581|GO:0032991|GO:0005667|GO:0003682|GO:0004407|GO:0042826|GO:0046872|GO:0061629|GO:0043565|GO:0003713|GO:0003714|GO:0006325|GO:0006338|GO:0006306|GO:0045892|GO:0000122|GO:0045893|GO:0045944|GO:0042659|GO:0010762|GO:2000736</t>
        </is>
      </c>
      <c r="I4889" t="inlineStr">
        <is>
          <t>C:chromatin|C:chromosome, telomeric region|C:histone deacetylase complex|C:membrane|C:nucleoplasm|C:nucleus|C:NuRD complex|C:protein-containing complex|C:transcription regulator complex|F:chromatin binding|F:histone deacetylase activity|F:histone deacetylase binding|F:metal ion binding|F:RNA polymerase II-specific DNA-binding transcription factor binding|F:sequence-specific DNA binding|F:transcription coactivator activity|F:transcription corepressor activity|P:chromatin organization|P:chromatin remodeling|P:DNA methylation|P:negative regulation of DNA-templated transcription|P:negative regulation of transcription by RNA polymerase II|P:positive regulation of DNA-templated transcription|P:positive regulation of transcription by RNA polymerase II|P:regulation of cell fate specification|P:regulation of fibroblast migration|P:regulation of stem cell differentiation</t>
        </is>
      </c>
      <c r="J4889" t="inlineStr"/>
      <c r="K4889" t="n">
        <v>668</v>
      </c>
      <c r="L4889" t="n">
        <v>65</v>
      </c>
      <c r="M4889" t="n">
        <v>80</v>
      </c>
      <c r="N4889" t="n">
        <v>64</v>
      </c>
      <c r="O4889" t="inlineStr">
        <is>
          <t>SNAR(64).(65)EFEEESKQPGVSEQQR</t>
        </is>
      </c>
      <c r="P4889" t="inlineStr">
        <is>
          <t>SNAREFEE</t>
        </is>
      </c>
      <c r="Q4889" t="inlineStr">
        <is>
          <t>Internal</t>
        </is>
      </c>
      <c r="R4889" t="inlineStr"/>
      <c r="S4889" t="inlineStr"/>
      <c r="T4889" t="inlineStr"/>
    </row>
    <row r="4890">
      <c r="A4890" s="1" t="n">
        <v>4888</v>
      </c>
      <c r="B4890" t="inlineStr">
        <is>
          <t>EFDYVINDLTAVPISTSPEEDSTWEFLR</t>
        </is>
      </c>
      <c r="C4890" t="inlineStr">
        <is>
          <t>P52788</t>
        </is>
      </c>
      <c r="D4890" t="inlineStr">
        <is>
          <t>SPSY_HUMAN</t>
        </is>
      </c>
      <c r="E4890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4890" t="inlineStr">
        <is>
          <t>RecName: Full=Spermine synthase {ECO:0000303|PubMed:7546290}; Short=SPMSY; EC=2.5.1.22 {ECO:0000269|PubMed:18367445}; AltName: Full=Spermidine aminopropyltransferase;</t>
        </is>
      </c>
      <c r="G4890" t="inlineStr">
        <is>
          <t>3D-structure|Acetylation|Alternative splicing|Direct protein sequencing|Intellectual disability|Phosphoprotein|Polyamine biosynthesis|Reference proteome|Transferase</t>
        </is>
      </c>
      <c r="H4890" t="inlineStr">
        <is>
          <t>GO:0005829|GO:0070062|GO:0008757|GO:0016768|GO:0006555|GO:0006595|GO:0006597</t>
        </is>
      </c>
      <c r="I4890" t="inlineStr">
        <is>
          <t>C:cytosol|C:extracellular exosome|F:S-adenosylmethionine-dependent methyltransferase activity|F:spermine synthase activity|P:methionine metabolic process|P:polyamine metabolic process|P:spermine biosynthetic process</t>
        </is>
      </c>
      <c r="J4890" t="inlineStr"/>
      <c r="K4890" t="n">
        <v>366</v>
      </c>
      <c r="L4890" t="n">
        <v>269</v>
      </c>
      <c r="M4890" t="n">
        <v>296</v>
      </c>
      <c r="N4890" t="n">
        <v>268</v>
      </c>
      <c r="O4890" t="inlineStr">
        <is>
          <t>KEGR(268).(269)EFDYVINDLTAVPISTSPEEDSTWEFLR</t>
        </is>
      </c>
      <c r="P4890" t="inlineStr">
        <is>
          <t>KEGREFDY</t>
        </is>
      </c>
      <c r="Q4890" t="inlineStr">
        <is>
          <t>Internal</t>
        </is>
      </c>
      <c r="R4890" t="inlineStr"/>
      <c r="S4890" t="inlineStr"/>
      <c r="T4890" t="inlineStr"/>
    </row>
    <row r="4891">
      <c r="A4891" s="1" t="n">
        <v>4889</v>
      </c>
      <c r="B4891" t="inlineStr">
        <is>
          <t>CPKPVIAAVHGGCIGGGVDLVTACDIR</t>
        </is>
      </c>
      <c r="C4891" t="inlineStr">
        <is>
          <t>Q13011</t>
        </is>
      </c>
      <c r="D4891" t="inlineStr">
        <is>
          <t>ECH1_HUMAN</t>
        </is>
      </c>
      <c r="E4891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4891" t="inlineStr">
        <is>
          <t>RecName: Full=Delta(3,5)-Delta(2,4)-dienoyl-CoA isomerase, mitochondrial {ECO:0000305}; EC=5.3.3.- {ECO:0000250|UniProtKB:Q62651}; Flags: Precursor;</t>
        </is>
      </c>
      <c r="G4891" t="inlineStr">
        <is>
          <t>3D-structure|Acetylation|Direct protein sequencing|Fatty acid metabolism|Isomerase|Lipid metabolism|Mitochondrion|Peroxisome|Phosphoprotein|Reference proteome|Transit peptide</t>
        </is>
      </c>
      <c r="H4891" t="inlineStr">
        <is>
          <t>GO:0005829|GO:0070062|GO:0016020|GO:0005739|GO:0005782|GO:0005777|GO:0051750|GO:0006635</t>
        </is>
      </c>
      <c r="I4891" t="inlineStr">
        <is>
          <t>C:cytosol|C:extracellular exosome|C:membrane|C:mitochondrion|C:peroxisomal matrix|C:peroxisome|F:delta(3,5)-delta(2,4)-dienoyl-CoA isomerase activity|P:fatty acid beta-oxidation</t>
        </is>
      </c>
      <c r="J4891" t="inlineStr"/>
      <c r="K4891" t="n">
        <v>328</v>
      </c>
      <c r="L4891" t="n">
        <v>159</v>
      </c>
      <c r="M4891" t="n">
        <v>185</v>
      </c>
      <c r="N4891" t="n">
        <v>158</v>
      </c>
      <c r="O4891" t="inlineStr">
        <is>
          <t>VIER(158).(159)CPKPVIAAVHGGCIGGGVDLVTACDIR</t>
        </is>
      </c>
      <c r="P4891" t="inlineStr">
        <is>
          <t>VIERCPKP</t>
        </is>
      </c>
      <c r="Q4891" t="inlineStr">
        <is>
          <t>Internal</t>
        </is>
      </c>
      <c r="R4891" t="inlineStr"/>
      <c r="S4891" t="inlineStr"/>
      <c r="T4891" t="inlineStr"/>
    </row>
    <row r="4892">
      <c r="A4892" s="1" t="n">
        <v>4890</v>
      </c>
      <c r="B4892" t="inlineStr">
        <is>
          <t>EFDYVINDLTAVPISTSPEEDSTWEFLR</t>
        </is>
      </c>
      <c r="C4892" t="inlineStr">
        <is>
          <t>P52788</t>
        </is>
      </c>
      <c r="D4892" t="inlineStr">
        <is>
          <t>SPSY_HUMAN</t>
        </is>
      </c>
      <c r="E4892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4892" t="inlineStr">
        <is>
          <t>RecName: Full=Spermine synthase {ECO:0000303|PubMed:7546290}; Short=SPMSY; EC=2.5.1.22 {ECO:0000269|PubMed:18367445}; AltName: Full=Spermidine aminopropyltransferase;</t>
        </is>
      </c>
      <c r="G4892" t="inlineStr">
        <is>
          <t>3D-structure|Acetylation|Alternative splicing|Direct protein sequencing|Intellectual disability|Phosphoprotein|Polyamine biosynthesis|Reference proteome|Transferase</t>
        </is>
      </c>
      <c r="H4892" t="inlineStr">
        <is>
          <t>GO:0005829|GO:0070062|GO:0008757|GO:0016768|GO:0006555|GO:0006595|GO:0006597</t>
        </is>
      </c>
      <c r="I4892" t="inlineStr">
        <is>
          <t>C:cytosol|C:extracellular exosome|F:S-adenosylmethionine-dependent methyltransferase activity|F:spermine synthase activity|P:methionine metabolic process|P:polyamine metabolic process|P:spermine biosynthetic process</t>
        </is>
      </c>
      <c r="J4892" t="inlineStr"/>
      <c r="K4892" t="n">
        <v>366</v>
      </c>
      <c r="L4892" t="n">
        <v>269</v>
      </c>
      <c r="M4892" t="n">
        <v>296</v>
      </c>
      <c r="N4892" t="n">
        <v>268</v>
      </c>
      <c r="O4892" t="inlineStr">
        <is>
          <t>KEGR(268).(269)EFDYVINDLTAVPISTSPEEDSTWEFLR</t>
        </is>
      </c>
      <c r="P4892" t="inlineStr">
        <is>
          <t>KEGREFDY</t>
        </is>
      </c>
      <c r="Q4892" t="inlineStr">
        <is>
          <t>Internal</t>
        </is>
      </c>
      <c r="R4892" t="inlineStr"/>
      <c r="S4892" t="inlineStr"/>
      <c r="T4892" t="inlineStr"/>
    </row>
    <row r="4893">
      <c r="A4893" s="1" t="n">
        <v>4891</v>
      </c>
      <c r="B4893" t="inlineStr">
        <is>
          <t>CPEALFQPSFLGMESCGIHETTFNSIMKCDVDIR</t>
        </is>
      </c>
      <c r="C4893" t="inlineStr">
        <is>
          <t>P60709</t>
        </is>
      </c>
      <c r="D4893" t="inlineStr">
        <is>
          <t>ACTB_HUMAN</t>
        </is>
      </c>
      <c r="E489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93" t="inlineStr">
        <is>
          <t>RecName: Full=Actin, cytoplasmic 1; EC=3.6.4.- {ECO:0000250|UniProtKB:P68137}; AltName: Full=Beta-actin; Contains: RecName: Full=Actin, cytoplasmic 1, N-terminally processed;</t>
        </is>
      </c>
      <c r="G489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9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9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93" t="inlineStr"/>
      <c r="K4893" t="n">
        <v>375</v>
      </c>
      <c r="L4893" t="n">
        <v>257</v>
      </c>
      <c r="M4893" t="n">
        <v>290</v>
      </c>
      <c r="N4893" t="n">
        <v>256</v>
      </c>
      <c r="O4893" t="inlineStr">
        <is>
          <t>ERFR(256).(257)CPEALFQPSFLGMESCGIHETTFNSIMKCDVDIR</t>
        </is>
      </c>
      <c r="P4893" t="inlineStr">
        <is>
          <t>ERFRCPEA</t>
        </is>
      </c>
      <c r="Q4893" t="inlineStr">
        <is>
          <t>Internal</t>
        </is>
      </c>
      <c r="R4893" t="inlineStr"/>
      <c r="S4893" t="inlineStr"/>
      <c r="T4893" t="inlineStr"/>
    </row>
    <row r="4894">
      <c r="A4894" s="1" t="n">
        <v>4892</v>
      </c>
      <c r="B4894" t="inlineStr">
        <is>
          <t>CPEALFQPSFLGMESCGIHETTFNSIMKCDVDIR</t>
        </is>
      </c>
      <c r="C4894" t="inlineStr">
        <is>
          <t>P60709</t>
        </is>
      </c>
      <c r="D4894" t="inlineStr">
        <is>
          <t>ACTB_HUMAN</t>
        </is>
      </c>
      <c r="E489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94" t="inlineStr">
        <is>
          <t>RecName: Full=Actin, cytoplasmic 1; EC=3.6.4.- {ECO:0000250|UniProtKB:P68137}; AltName: Full=Beta-actin; Contains: RecName: Full=Actin, cytoplasmic 1, N-terminally processed;</t>
        </is>
      </c>
      <c r="G489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9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9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94" t="inlineStr"/>
      <c r="K4894" t="n">
        <v>375</v>
      </c>
      <c r="L4894" t="n">
        <v>257</v>
      </c>
      <c r="M4894" t="n">
        <v>290</v>
      </c>
      <c r="N4894" t="n">
        <v>256</v>
      </c>
      <c r="O4894" t="inlineStr">
        <is>
          <t>ERFR(256).(257)CPEALFQPSFLGMESCGIHETTFNSIMKCDVDIR</t>
        </is>
      </c>
      <c r="P4894" t="inlineStr">
        <is>
          <t>ERFRCPEA</t>
        </is>
      </c>
      <c r="Q4894" t="inlineStr">
        <is>
          <t>Internal</t>
        </is>
      </c>
      <c r="R4894" t="inlineStr"/>
      <c r="S4894" t="inlineStr"/>
      <c r="T4894" t="inlineStr"/>
    </row>
    <row r="4895">
      <c r="A4895" s="1" t="n">
        <v>4893</v>
      </c>
      <c r="B4895" t="inlineStr">
        <is>
          <t>WQTLLSVDDLVEKLVKR</t>
        </is>
      </c>
      <c r="C4895" t="inlineStr">
        <is>
          <t>P15586</t>
        </is>
      </c>
      <c r="D4895" t="inlineStr">
        <is>
          <t>GNS_HUMAN</t>
        </is>
      </c>
      <c r="E4895" t="inlineStr">
        <is>
          <t>MRLLPLAPGRLRRGSPRHLPSCSPALLLLVLGGCLGVFGVAAGTRRPNVVLLLTDDQDEVLGGMTPLKKTKALIGEMGMTFSSAYVPSALCCPSRASILTGKYPHNHHVVNNTLEGNCSSKSWQKIQEPNTFPAILRSMCGYQTFFAGKYLNEYGAPDAGGLEHVPLGWSYWYALEKNSKYYNYTLSINGKARKHGENYSVDYLTDVLANVSLDFLDYKSNFEPFFMMIATPAPHSPWTAAPQYQKAFQNVFAPRNKNFNIHGTNKHWLIRQAKTPMTNSSIQFLDNAFRKRWQTLLSVDDLVEKLVKRLEFTGELNNTYIFYTSDNGYHTGQFSLPIDKRQLYEFDIKVPLLVRGPGIKPNQTSKMLVANIDLGPTILDIAGYDLNKTQMDGMSLLPILRGASNLTWRSDVLVEYQGEGRNVTDPTCPSLSPGVSQCFPDCVCEDAYNNTYACVRTMSALWNLQYCEFDDQEVFVEVYNLTADPDQITNIAKTIDPELLGKMNYRLMMLQSCSGPTCRTPGVFDPGYRFDPRLMFSNRGSVRTRRFSKHLL</t>
        </is>
      </c>
      <c r="F4895" t="inlineStr">
        <is>
          <t>RecName: Full=N-acetylglucosamine-6-sulfatase; EC=3.1.6.14; AltName: Full=Glucosamine-6-sulfatase; Short=G6S; Flags: Precursor;</t>
        </is>
      </c>
      <c r="G4895" t="inlineStr">
        <is>
          <t>Alternative splicing|Calcium|Direct protein sequencing|Disease variant|Glycoprotein|Hydrolase|Lysosome|Metal-binding|Mucopolysaccharidosis|Phosphoprotein|Reference proteome|Signal</t>
        </is>
      </c>
      <c r="H4895" t="inlineStr">
        <is>
          <t>GO:0035578|GO:0070062|GO:0005576|GO:1904813|GO:0043202|GO:0005539|GO:0046872|GO:0008449|GO:0043199|GO:0008484|GO:0006027|GO:0042340</t>
        </is>
      </c>
      <c r="I4895" t="inlineStr">
        <is>
          <t>C:azurophil granule lumen|C:extracellular exosome|C:extracellular region|C:ficolin-1-rich granule lumen|C:lysosomal lumen|F:glycosaminoglycan binding|F:metal ion binding|F:N-acetylglucosamine-6-sulfatase activity|F:sulfate binding|F:sulfuric ester hydrolase activity|P:glycosaminoglycan catabolic process|P:keratan sulfate catabolic process</t>
        </is>
      </c>
      <c r="J4895" t="inlineStr"/>
      <c r="K4895" t="n">
        <v>552</v>
      </c>
      <c r="L4895" t="n">
        <v>293</v>
      </c>
      <c r="M4895" t="n">
        <v>309</v>
      </c>
      <c r="N4895" t="n">
        <v>292</v>
      </c>
      <c r="O4895" t="inlineStr">
        <is>
          <t>FRKR(292).(293)WQTLLSVDDLVEKLVKR</t>
        </is>
      </c>
      <c r="P4895" t="inlineStr">
        <is>
          <t>FRKRWQTL</t>
        </is>
      </c>
      <c r="Q4895" t="inlineStr">
        <is>
          <t>Internal</t>
        </is>
      </c>
      <c r="R4895" t="inlineStr"/>
      <c r="S4895" t="inlineStr"/>
      <c r="T4895" t="inlineStr"/>
    </row>
    <row r="4896">
      <c r="A4896" s="1" t="n">
        <v>4894</v>
      </c>
      <c r="B4896" t="inlineStr">
        <is>
          <t>WQMAYEPQGGSGYDYSYAGGR</t>
        </is>
      </c>
      <c r="C4896" t="inlineStr">
        <is>
          <t>P61978</t>
        </is>
      </c>
      <c r="D4896" t="inlineStr">
        <is>
          <t>HNRPK_HUMAN</t>
        </is>
      </c>
      <c r="E4896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4896" t="inlineStr">
        <is>
          <t>RecName: Full=Heterogeneous nuclear ribonucleoprotein K; Short=hnRNP K; AltName: Full=Transformation up-regulated nuclear protein; Short=TUNP;</t>
        </is>
      </c>
      <c r="G4896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4896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4896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4896" t="inlineStr"/>
      <c r="K4896" t="n">
        <v>463</v>
      </c>
      <c r="L4896" t="n">
        <v>357</v>
      </c>
      <c r="M4896" t="n">
        <v>377</v>
      </c>
      <c r="N4896" t="n">
        <v>356</v>
      </c>
      <c r="O4896" t="inlineStr">
        <is>
          <t>SPSE(356).(357)WQMAYEPQGGSGYDYSYAGGR</t>
        </is>
      </c>
      <c r="P4896" t="inlineStr">
        <is>
          <t>SPSEWQMA</t>
        </is>
      </c>
      <c r="Q4896" t="inlineStr">
        <is>
          <t>Internal</t>
        </is>
      </c>
      <c r="R4896" t="inlineStr"/>
      <c r="S4896" t="inlineStr"/>
      <c r="T4896" t="inlineStr"/>
    </row>
    <row r="4897">
      <c r="A4897" s="1" t="n">
        <v>4895</v>
      </c>
      <c r="B4897" t="inlineStr">
        <is>
          <t>CPEALFQPSFLGMESCGIHETTFNSIMKCDVDIR</t>
        </is>
      </c>
      <c r="C4897" t="inlineStr">
        <is>
          <t>P60709</t>
        </is>
      </c>
      <c r="D4897" t="inlineStr">
        <is>
          <t>ACTB_HUMAN</t>
        </is>
      </c>
      <c r="E489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97" t="inlineStr">
        <is>
          <t>RecName: Full=Actin, cytoplasmic 1; EC=3.6.4.- {ECO:0000250|UniProtKB:P68137}; AltName: Full=Beta-actin; Contains: RecName: Full=Actin, cytoplasmic 1, N-terminally processed;</t>
        </is>
      </c>
      <c r="G489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9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9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97" t="inlineStr"/>
      <c r="K4897" t="n">
        <v>375</v>
      </c>
      <c r="L4897" t="n">
        <v>257</v>
      </c>
      <c r="M4897" t="n">
        <v>290</v>
      </c>
      <c r="N4897" t="n">
        <v>256</v>
      </c>
      <c r="O4897" t="inlineStr">
        <is>
          <t>ERFR(256).(257)CPEALFQPSFLGMESCGIHETTFNSIMKCDVDIR</t>
        </is>
      </c>
      <c r="P4897" t="inlineStr">
        <is>
          <t>ERFRCPEA</t>
        </is>
      </c>
      <c r="Q4897" t="inlineStr">
        <is>
          <t>Internal</t>
        </is>
      </c>
      <c r="R4897" t="inlineStr"/>
      <c r="S4897" t="inlineStr"/>
      <c r="T4897" t="inlineStr"/>
    </row>
    <row r="4898">
      <c r="A4898" s="1" t="n">
        <v>4896</v>
      </c>
      <c r="B4898" t="inlineStr">
        <is>
          <t>CPHPLTFDVNNPLHLDYVMAAANLFAQTYGLTGSQDR</t>
        </is>
      </c>
      <c r="C4898" t="inlineStr">
        <is>
          <t>P22314</t>
        </is>
      </c>
      <c r="D4898" t="inlineStr">
        <is>
          <t>UBA1_HUMAN</t>
        </is>
      </c>
      <c r="E489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4898" t="inlineStr">
        <is>
          <t>RecName: Full=Ubiquitin-like modifier-activating enzyme 1; EC=6.2.1.45 {ECO:0000305|PubMed:1447181}; AltName: Full=Protein A1S9; AltName: Full=Ubiquitin-activating enzyme E1;</t>
        </is>
      </c>
      <c r="G489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4898" t="inlineStr">
        <is>
          <t>GO:0005737|GO:0005829|GO:0070062|GO:0005739|GO:0005654|GO:0005634|GO:0005524|GO:0003723|GO:0004839|GO:0006974|GO:0016567|GO:0006511</t>
        </is>
      </c>
      <c r="I489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4898" t="inlineStr"/>
      <c r="K4898" t="n">
        <v>1058</v>
      </c>
      <c r="L4898" t="n">
        <v>748</v>
      </c>
      <c r="M4898" t="n">
        <v>784</v>
      </c>
      <c r="N4898" t="n">
        <v>747</v>
      </c>
      <c r="O4898" t="inlineStr">
        <is>
          <t>GPKR(747).(748)CPHPLTFDVNNPLHLDYVMAAANLFAQTYGLTGSQDR</t>
        </is>
      </c>
      <c r="P4898" t="inlineStr">
        <is>
          <t>GPKRCPHP</t>
        </is>
      </c>
      <c r="Q4898" t="inlineStr">
        <is>
          <t>Internal</t>
        </is>
      </c>
      <c r="R4898" t="inlineStr"/>
      <c r="S4898" t="inlineStr"/>
      <c r="T4898" t="inlineStr"/>
    </row>
    <row r="4899">
      <c r="A4899" s="1" t="n">
        <v>4897</v>
      </c>
      <c r="B4899" t="inlineStr">
        <is>
          <t>CPHPLTFDVNNPLHLDYVMAAANLFAQTYGLTGSQDR</t>
        </is>
      </c>
      <c r="C4899" t="inlineStr">
        <is>
          <t>P22314</t>
        </is>
      </c>
      <c r="D4899" t="inlineStr">
        <is>
          <t>UBA1_HUMAN</t>
        </is>
      </c>
      <c r="E489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4899" t="inlineStr">
        <is>
          <t>RecName: Full=Ubiquitin-like modifier-activating enzyme 1; EC=6.2.1.45 {ECO:0000305|PubMed:1447181}; AltName: Full=Protein A1S9; AltName: Full=Ubiquitin-activating enzyme E1;</t>
        </is>
      </c>
      <c r="G489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4899" t="inlineStr">
        <is>
          <t>GO:0005737|GO:0005829|GO:0070062|GO:0005739|GO:0005654|GO:0005634|GO:0005524|GO:0003723|GO:0004839|GO:0006974|GO:0016567|GO:0006511</t>
        </is>
      </c>
      <c r="I489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4899" t="inlineStr"/>
      <c r="K4899" t="n">
        <v>1058</v>
      </c>
      <c r="L4899" t="n">
        <v>748</v>
      </c>
      <c r="M4899" t="n">
        <v>784</v>
      </c>
      <c r="N4899" t="n">
        <v>747</v>
      </c>
      <c r="O4899" t="inlineStr">
        <is>
          <t>GPKR(747).(748)CPHPLTFDVNNPLHLDYVMAAANLFAQTYGLTGSQDR</t>
        </is>
      </c>
      <c r="P4899" t="inlineStr">
        <is>
          <t>GPKRCPHP</t>
        </is>
      </c>
      <c r="Q4899" t="inlineStr">
        <is>
          <t>Internal</t>
        </is>
      </c>
      <c r="R4899" t="inlineStr"/>
      <c r="S4899" t="inlineStr"/>
      <c r="T4899" t="inlineStr"/>
    </row>
    <row r="4900">
      <c r="A4900" s="1" t="n">
        <v>4898</v>
      </c>
      <c r="B4900" t="inlineStr">
        <is>
          <t>VPLLLEEQGVVDYFLR</t>
        </is>
      </c>
      <c r="C4900" t="inlineStr">
        <is>
          <t>P17812</t>
        </is>
      </c>
      <c r="D4900" t="inlineStr">
        <is>
          <t>PYRG1_HUMAN</t>
        </is>
      </c>
      <c r="E4900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4900" t="inlineStr">
        <is>
          <t>RecName: Full=CTP synthase 1 {ECO:0000305}; EC=6.3.4.2 {ECO:0000269|PubMed:16179339, ECO:0000269|PubMed:24870241}; AltName: Full=CTP synthetase 1; AltName: Full=UTP--ammonia ligase 1;</t>
        </is>
      </c>
      <c r="G4900" t="inlineStr">
        <is>
          <t>3D-structure|Acetylation|Alternative splicing|ATP-binding|Cytoplasm|Glutamine amidotransferase|Immunity|Ligase|Nucleotide-binding|Phosphoprotein|Pyrimidine biosynthesis|Reference proteome</t>
        </is>
      </c>
      <c r="H4900" t="inlineStr">
        <is>
          <t>GO:0097268|GO:0005737|GO:0005829|GO:0016020|GO:0005524|GO:0003883|GO:0042802|GO:0044210|GO:0042100|GO:0006241|GO:0006541|GO:0006139|GO:0019856|GO:0009410|GO:0042098</t>
        </is>
      </c>
      <c r="I4900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4900" t="inlineStr"/>
      <c r="K4900" t="n">
        <v>591</v>
      </c>
      <c r="L4900" t="n">
        <v>253</v>
      </c>
      <c r="M4900" t="n">
        <v>268</v>
      </c>
      <c r="N4900" t="n">
        <v>252</v>
      </c>
      <c r="O4900" t="inlineStr">
        <is>
          <t>SIYR(252).(253)VPLLLEEQGVVDYFLR</t>
        </is>
      </c>
      <c r="P4900" t="inlineStr">
        <is>
          <t>SIYRVPLL</t>
        </is>
      </c>
      <c r="Q4900" t="inlineStr">
        <is>
          <t>Internal</t>
        </is>
      </c>
      <c r="R4900" t="inlineStr"/>
      <c r="S4900" t="inlineStr">
        <is>
          <t>S01.151</t>
        </is>
      </c>
      <c r="T4900" t="inlineStr">
        <is>
          <t>trypsin 1</t>
        </is>
      </c>
    </row>
    <row r="4901">
      <c r="A4901" s="1" t="n">
        <v>4899</v>
      </c>
      <c r="B4901" t="inlineStr">
        <is>
          <t>CPEALFQPSFLGMESCGIHETTFNSIMKCDVDIR</t>
        </is>
      </c>
      <c r="C4901" t="inlineStr">
        <is>
          <t>P60709</t>
        </is>
      </c>
      <c r="D4901" t="inlineStr">
        <is>
          <t>ACTB_HUMAN</t>
        </is>
      </c>
      <c r="E490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901" t="inlineStr">
        <is>
          <t>RecName: Full=Actin, cytoplasmic 1; EC=3.6.4.- {ECO:0000250|UniProtKB:P68137}; AltName: Full=Beta-actin; Contains: RecName: Full=Actin, cytoplasmic 1, N-terminally processed;</t>
        </is>
      </c>
      <c r="G490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90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90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901" t="inlineStr"/>
      <c r="K4901" t="n">
        <v>375</v>
      </c>
      <c r="L4901" t="n">
        <v>257</v>
      </c>
      <c r="M4901" t="n">
        <v>290</v>
      </c>
      <c r="N4901" t="n">
        <v>256</v>
      </c>
      <c r="O4901" t="inlineStr">
        <is>
          <t>ERFR(256).(257)CPEALFQPSFLGMESCGIHETTFNSIMKCDVDIR</t>
        </is>
      </c>
      <c r="P4901" t="inlineStr">
        <is>
          <t>ERFRCPEA</t>
        </is>
      </c>
      <c r="Q4901" t="inlineStr">
        <is>
          <t>Internal</t>
        </is>
      </c>
      <c r="R4901" t="inlineStr"/>
      <c r="S4901" t="inlineStr"/>
      <c r="T4901" t="inlineStr"/>
    </row>
    <row r="4902">
      <c r="A4902" s="1" t="n">
        <v>4900</v>
      </c>
      <c r="B4902" t="inlineStr">
        <is>
          <t>CLEHGIQPDGQMPSDKTIGGGDDSFNTFFSETGAGKHVPR</t>
        </is>
      </c>
      <c r="C4902" t="inlineStr">
        <is>
          <t>Q71U36</t>
        </is>
      </c>
      <c r="D4902" t="inlineStr">
        <is>
          <t>TBA1A_HUMAN</t>
        </is>
      </c>
      <c r="E490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90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90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90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90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902" t="inlineStr"/>
      <c r="K4902" t="n">
        <v>451</v>
      </c>
      <c r="L4902" t="n">
        <v>25</v>
      </c>
      <c r="M4902" t="n">
        <v>64</v>
      </c>
      <c r="N4902" t="n">
        <v>24</v>
      </c>
      <c r="O4902" t="inlineStr">
        <is>
          <t>WELY(24).(25)CLEHGIQPDGQMPSDKTIGGGDDSFNTFFSETGAGKHVPR</t>
        </is>
      </c>
      <c r="P4902" t="inlineStr">
        <is>
          <t>WELYCLEH</t>
        </is>
      </c>
      <c r="Q4902" t="inlineStr">
        <is>
          <t>Internal</t>
        </is>
      </c>
      <c r="R4902" t="inlineStr"/>
      <c r="S4902" t="inlineStr"/>
      <c r="T4902" t="inlineStr"/>
    </row>
    <row r="4903">
      <c r="A4903" s="1" t="n">
        <v>4901</v>
      </c>
      <c r="B4903" t="inlineStr">
        <is>
          <t>YADLTEDQLPSCESLKDTIAR</t>
        </is>
      </c>
      <c r="C4903" t="inlineStr">
        <is>
          <t>P18669</t>
        </is>
      </c>
      <c r="D4903" t="inlineStr">
        <is>
          <t>PGAM1_HUMAN</t>
        </is>
      </c>
      <c r="E4903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4903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4903" t="inlineStr">
        <is>
          <t>3D-structure|Acetylation|Direct protein sequencing|Glycolysis|Hydrolase|Isomerase|Phosphoprotein|Reference proteome</t>
        </is>
      </c>
      <c r="H4903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4903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4903" t="inlineStr"/>
      <c r="K4903" t="n">
        <v>254</v>
      </c>
      <c r="L4903" t="n">
        <v>142</v>
      </c>
      <c r="M4903" t="n">
        <v>162</v>
      </c>
      <c r="N4903" t="n">
        <v>141</v>
      </c>
      <c r="O4903" t="inlineStr">
        <is>
          <t>KDRR(141).(142)YADLTEDQLPSCESLKDTIAR</t>
        </is>
      </c>
      <c r="P4903" t="inlineStr">
        <is>
          <t>KDRRYADL</t>
        </is>
      </c>
      <c r="Q4903" t="inlineStr">
        <is>
          <t>Internal</t>
        </is>
      </c>
      <c r="R4903" t="inlineStr"/>
      <c r="S4903" t="inlineStr">
        <is>
          <t>S01.151</t>
        </is>
      </c>
      <c r="T4903" t="inlineStr">
        <is>
          <t>trypsin 1</t>
        </is>
      </c>
    </row>
    <row r="4904">
      <c r="A4904" s="1" t="n">
        <v>4902</v>
      </c>
      <c r="B4904" t="inlineStr">
        <is>
          <t>EGDVLTLLESER</t>
        </is>
      </c>
      <c r="C4904" t="inlineStr">
        <is>
          <t>P62857</t>
        </is>
      </c>
      <c r="D4904" t="inlineStr">
        <is>
          <t>RS28_HUMAN</t>
        </is>
      </c>
      <c r="E4904" t="inlineStr">
        <is>
          <t>MDTSRVQPIKLARVTKVLGRTGSQGQCTQVRVEFMDDTSRSIIRNVKGPVREGDVLTLLESEREARRLR</t>
        </is>
      </c>
      <c r="F4904" t="inlineStr">
        <is>
          <t>RecName: Full=Small ribosomal subunit protein eS28 {ECO:0000303|PubMed:24524803}; AltName: Full=40S ribosomal protein S28;</t>
        </is>
      </c>
      <c r="G4904" t="inlineStr">
        <is>
          <t>3D-structure|Acetylation|Cytoplasm|Diamond-Blackfan anemia|Direct protein sequencing|Endoplasmic reticulum|Nucleus|Phosphoprotein|Reference proteome|Ribonucleoprotein|Ribosomal protein</t>
        </is>
      </c>
      <c r="H4904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4904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4904" t="inlineStr"/>
      <c r="K4904" t="n">
        <v>69</v>
      </c>
      <c r="L4904" t="n">
        <v>52</v>
      </c>
      <c r="M4904" t="n">
        <v>63</v>
      </c>
      <c r="N4904" t="n">
        <v>51</v>
      </c>
      <c r="O4904" t="inlineStr">
        <is>
          <t>GPVR(51).(52)EGDVLTLLESER</t>
        </is>
      </c>
      <c r="P4904" t="inlineStr">
        <is>
          <t>GPVREGDV</t>
        </is>
      </c>
      <c r="Q4904" t="inlineStr">
        <is>
          <t>Internal</t>
        </is>
      </c>
      <c r="R4904" t="inlineStr"/>
      <c r="S4904" t="inlineStr">
        <is>
          <t>S01.151</t>
        </is>
      </c>
      <c r="T4904" t="inlineStr">
        <is>
          <t>trypsin 1</t>
        </is>
      </c>
    </row>
    <row r="4905">
      <c r="A4905" s="1" t="n">
        <v>4903</v>
      </c>
      <c r="B4905" t="inlineStr">
        <is>
          <t>VNPTVFFDIAVDGEPLGR</t>
        </is>
      </c>
      <c r="C4905" t="inlineStr">
        <is>
          <t>P62937</t>
        </is>
      </c>
      <c r="D4905" t="inlineStr">
        <is>
          <t>PPIA_HUMAN</t>
        </is>
      </c>
      <c r="E4905" t="inlineStr">
        <is>
          <t>MVNPTVFFDIAVDGEPLGRVSFELFADKVPKTAENFRALSTGEKGFGYKGSCFHRIIPGFMCQGGDFTRHNGTGGKSIYGEKFEDENFILKHTGPGILSMANAGPNTNGSQFFICTAKTEWLDGKHVVFGKVKEGMNIVEAMERFGSRNGKTSKKITIADCGQLE</t>
        </is>
      </c>
      <c r="F490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490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490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490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4905" t="inlineStr"/>
      <c r="K4905" t="n">
        <v>165</v>
      </c>
      <c r="L4905" t="n">
        <v>2</v>
      </c>
      <c r="M4905" t="n">
        <v>19</v>
      </c>
      <c r="N4905" t="n">
        <v>1</v>
      </c>
      <c r="O4905" t="inlineStr">
        <is>
          <t>M(1).(2)VNPTVFFDIAVDGEPLGR</t>
        </is>
      </c>
      <c r="P4905" t="inlineStr">
        <is>
          <t>---MVNPT</t>
        </is>
      </c>
      <c r="Q4905" t="inlineStr">
        <is>
          <t>Met removed</t>
        </is>
      </c>
      <c r="R4905" t="inlineStr"/>
      <c r="S4905" t="inlineStr">
        <is>
          <t>M24.002</t>
        </is>
      </c>
      <c r="T4905" t="inlineStr">
        <is>
          <t>methionyl aminopeptidase 2</t>
        </is>
      </c>
    </row>
    <row r="4906">
      <c r="A4906" s="1" t="n">
        <v>4904</v>
      </c>
      <c r="B4906" t="inlineStr">
        <is>
          <t>YAICSALAASALPALVMSKGHR</t>
        </is>
      </c>
      <c r="C4906" t="inlineStr">
        <is>
          <t>P36578</t>
        </is>
      </c>
      <c r="D4906" t="inlineStr">
        <is>
          <t>RL4_HUMAN</t>
        </is>
      </c>
      <c r="E4906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4906" t="inlineStr">
        <is>
          <t>RecName: Full=Large ribosomal subunit protein uL4 {ECO:0000303|PubMed:24524803}; AltName: Full=60S ribosomal protein L1; AltName: Full=60S ribosomal protein L4;</t>
        </is>
      </c>
      <c r="G4906" t="inlineStr">
        <is>
          <t>3D-structure|Acetylation|Citrullination|Cytoplasm|Direct protein sequencing|Isopeptide bond|Methylation|Phosphoprotein|Reference proteome|Ribonucleoprotein|Ribosomal protein|Ubl conjugation</t>
        </is>
      </c>
      <c r="H4906" t="inlineStr">
        <is>
          <t>GO:0005737|GO:0005829|GO:0022625|GO:0022626|GO:0070062|GO:0005925|GO:0016020|GO:0005730|GO:0005634|GO:1990904|GO:0005791|GO:0003723|GO:0003735|GO:0002181|GO:0006412</t>
        </is>
      </c>
      <c r="I4906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4906" t="inlineStr"/>
      <c r="K4906" t="n">
        <v>427</v>
      </c>
      <c r="L4906" t="n">
        <v>122</v>
      </c>
      <c r="M4906" t="n">
        <v>143</v>
      </c>
      <c r="N4906" t="n">
        <v>121</v>
      </c>
      <c r="O4906" t="inlineStr">
        <is>
          <t>TQKR(121).(122)YAICSALAASALPALVMSKGHR</t>
        </is>
      </c>
      <c r="P4906" t="inlineStr">
        <is>
          <t>TQKRYAIC</t>
        </is>
      </c>
      <c r="Q4906" t="inlineStr">
        <is>
          <t>Internal</t>
        </is>
      </c>
      <c r="R4906" t="inlineStr"/>
      <c r="S4906" t="inlineStr">
        <is>
          <t>S01.135|S01.151</t>
        </is>
      </c>
      <c r="T4906" t="inlineStr">
        <is>
          <t>granzyme A|trypsin 1</t>
        </is>
      </c>
    </row>
    <row r="4907">
      <c r="A4907" s="1" t="n">
        <v>4905</v>
      </c>
      <c r="B4907" t="inlineStr">
        <is>
          <t>YAICSALAASALPALVMSKGHR</t>
        </is>
      </c>
      <c r="C4907" t="inlineStr">
        <is>
          <t>P36578</t>
        </is>
      </c>
      <c r="D4907" t="inlineStr">
        <is>
          <t>RL4_HUMAN</t>
        </is>
      </c>
      <c r="E490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4907" t="inlineStr">
        <is>
          <t>RecName: Full=Large ribosomal subunit protein uL4 {ECO:0000303|PubMed:24524803}; AltName: Full=60S ribosomal protein L1; AltName: Full=60S ribosomal protein L4;</t>
        </is>
      </c>
      <c r="G4907" t="inlineStr">
        <is>
          <t>3D-structure|Acetylation|Citrullination|Cytoplasm|Direct protein sequencing|Isopeptide bond|Methylation|Phosphoprotein|Reference proteome|Ribonucleoprotein|Ribosomal protein|Ubl conjugation</t>
        </is>
      </c>
      <c r="H4907" t="inlineStr">
        <is>
          <t>GO:0005737|GO:0005829|GO:0022625|GO:0022626|GO:0070062|GO:0005925|GO:0016020|GO:0005730|GO:0005634|GO:1990904|GO:0005791|GO:0003723|GO:0003735|GO:0002181|GO:0006412</t>
        </is>
      </c>
      <c r="I490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4907" t="inlineStr"/>
      <c r="K4907" t="n">
        <v>427</v>
      </c>
      <c r="L4907" t="n">
        <v>122</v>
      </c>
      <c r="M4907" t="n">
        <v>143</v>
      </c>
      <c r="N4907" t="n">
        <v>121</v>
      </c>
      <c r="O4907" t="inlineStr">
        <is>
          <t>TQKR(121).(122)YAICSALAASALPALVMSKGHR</t>
        </is>
      </c>
      <c r="P4907" t="inlineStr">
        <is>
          <t>TQKRYAIC</t>
        </is>
      </c>
      <c r="Q4907" t="inlineStr">
        <is>
          <t>Internal</t>
        </is>
      </c>
      <c r="R4907" t="inlineStr"/>
      <c r="S4907" t="inlineStr">
        <is>
          <t>S01.135|S01.151</t>
        </is>
      </c>
      <c r="T4907" t="inlineStr">
        <is>
          <t>granzyme A|trypsin 1</t>
        </is>
      </c>
    </row>
    <row r="4908">
      <c r="A4908" s="1" t="n">
        <v>4906</v>
      </c>
      <c r="B4908" t="inlineStr">
        <is>
          <t>CESAPGCGVWQR</t>
        </is>
      </c>
      <c r="C4908" t="inlineStr">
        <is>
          <t>P27824</t>
        </is>
      </c>
      <c r="D4908" t="inlineStr">
        <is>
          <t>CALX_HUMAN</t>
        </is>
      </c>
      <c r="E4908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4908" t="inlineStr">
        <is>
          <t>RecName: Full=Calnexin; AltName: Full=IP90; AltName: Full=Major histocompatibility complex class I antigen-binding protein p88; AltName: Full=p90; Flags: Precursor;</t>
        </is>
      </c>
      <c r="G4908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4908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4908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4908" t="inlineStr"/>
      <c r="K4908" t="n">
        <v>592</v>
      </c>
      <c r="L4908" t="n">
        <v>360</v>
      </c>
      <c r="M4908" t="n">
        <v>371</v>
      </c>
      <c r="N4908" t="n">
        <v>359</v>
      </c>
      <c r="O4908" t="inlineStr">
        <is>
          <t>ANPR(359).(360)CESAPGCGVWQR</t>
        </is>
      </c>
      <c r="P4908" t="inlineStr">
        <is>
          <t>ANPRCESA</t>
        </is>
      </c>
      <c r="Q4908" t="inlineStr">
        <is>
          <t>Internal</t>
        </is>
      </c>
      <c r="R4908" t="inlineStr"/>
      <c r="S4908" t="inlineStr">
        <is>
          <t>S01.151</t>
        </is>
      </c>
      <c r="T4908" t="inlineStr">
        <is>
          <t>trypsin 1</t>
        </is>
      </c>
    </row>
    <row r="4909">
      <c r="A4909" s="1" t="n">
        <v>4907</v>
      </c>
      <c r="B4909" t="inlineStr">
        <is>
          <t>EGIVTATEQEVKEDIAKLLR</t>
        </is>
      </c>
      <c r="C4909" t="inlineStr">
        <is>
          <t>Q12931</t>
        </is>
      </c>
      <c r="D4909" t="inlineStr">
        <is>
          <t>TRAP1_HUMAN</t>
        </is>
      </c>
      <c r="E4909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4909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4909" t="inlineStr">
        <is>
          <t>3D-structure|Acetylation|Alternative splicing|ATP-binding|Chaperone|Membrane|Mitochondrion|Mitochondrion inner membrane|Nucleotide-binding|Phosphoprotein|Reference proteome|Transit peptide</t>
        </is>
      </c>
      <c r="H4909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4909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4909" t="inlineStr"/>
      <c r="K4909" t="n">
        <v>704</v>
      </c>
      <c r="L4909" t="n">
        <v>450</v>
      </c>
      <c r="M4909" t="n">
        <v>469</v>
      </c>
      <c r="N4909" t="n">
        <v>449</v>
      </c>
      <c r="O4909" t="inlineStr">
        <is>
          <t>LFMR(449).(450)EGIVTATEQEVKEDIAKLLR</t>
        </is>
      </c>
      <c r="P4909" t="inlineStr">
        <is>
          <t>LFMREGIV</t>
        </is>
      </c>
      <c r="Q4909" t="inlineStr">
        <is>
          <t>Internal</t>
        </is>
      </c>
      <c r="R4909" t="inlineStr"/>
      <c r="S4909" t="inlineStr"/>
      <c r="T4909" t="inlineStr"/>
    </row>
    <row r="4910">
      <c r="A4910" s="1" t="n">
        <v>4908</v>
      </c>
      <c r="B4910" t="inlineStr">
        <is>
          <t>CFGFVTYSNVEEADAAMAASPHAVDGNTVELKR</t>
        </is>
      </c>
      <c r="C4910" t="inlineStr">
        <is>
          <t>Q13151</t>
        </is>
      </c>
      <c r="D4910" t="inlineStr">
        <is>
          <t>ROA0_HUMAN</t>
        </is>
      </c>
      <c r="E4910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4910" t="inlineStr">
        <is>
          <t>RecName: Full=Heterogeneous nuclear ribonucleoprotein A0; Short=hnRNP A0;</t>
        </is>
      </c>
      <c r="G4910" t="inlineStr">
        <is>
          <t>Acetylation|Direct protein sequencing|Isopeptide bond|Methylation|Nucleus|Phosphoprotein|Reference proteome|Repeat|Ribonucleoprotein|RNA-binding|Ubl conjugation</t>
        </is>
      </c>
      <c r="H4910" t="inlineStr">
        <is>
          <t>GO:0005654|GO:0005634|GO:1990904|GO:0045202|GO:0035925|GO:0003729|GO:0019901|GO:0003723|GO:0070935|GO:0006954|GO:0006397|GO:0032496</t>
        </is>
      </c>
      <c r="I4910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4910" t="inlineStr"/>
      <c r="K4910" t="n">
        <v>305</v>
      </c>
      <c r="L4910" t="n">
        <v>49</v>
      </c>
      <c r="M4910" t="n">
        <v>81</v>
      </c>
      <c r="N4910" t="n">
        <v>48</v>
      </c>
      <c r="O4910" t="inlineStr">
        <is>
          <t>KRSR(48).(49)CFGFVTYSNVEEADAAMAASPHAVDGNTVELKR</t>
        </is>
      </c>
      <c r="P4910" t="inlineStr">
        <is>
          <t>KRSRCFGF</t>
        </is>
      </c>
      <c r="Q4910" t="inlineStr">
        <is>
          <t>Internal</t>
        </is>
      </c>
      <c r="R4910" t="inlineStr"/>
      <c r="S4910" t="inlineStr"/>
      <c r="T4910" t="inlineStr"/>
    </row>
    <row r="4911">
      <c r="A4911" s="1" t="n">
        <v>4909</v>
      </c>
      <c r="B4911" t="inlineStr">
        <is>
          <t>EGIVTATEQEVKEDIAKLLR</t>
        </is>
      </c>
      <c r="C4911" t="inlineStr">
        <is>
          <t>Q12931</t>
        </is>
      </c>
      <c r="D4911" t="inlineStr">
        <is>
          <t>TRAP1_HUMAN</t>
        </is>
      </c>
      <c r="E4911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4911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4911" t="inlineStr">
        <is>
          <t>3D-structure|Acetylation|Alternative splicing|ATP-binding|Chaperone|Membrane|Mitochondrion|Mitochondrion inner membrane|Nucleotide-binding|Phosphoprotein|Reference proteome|Transit peptide</t>
        </is>
      </c>
      <c r="H4911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4911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4911" t="inlineStr"/>
      <c r="K4911" t="n">
        <v>704</v>
      </c>
      <c r="L4911" t="n">
        <v>450</v>
      </c>
      <c r="M4911" t="n">
        <v>469</v>
      </c>
      <c r="N4911" t="n">
        <v>449</v>
      </c>
      <c r="O4911" t="inlineStr">
        <is>
          <t>LFMR(449).(450)EGIVTATEQEVKEDIAKLLR</t>
        </is>
      </c>
      <c r="P4911" t="inlineStr">
        <is>
          <t>LFMREGIV</t>
        </is>
      </c>
      <c r="Q4911" t="inlineStr">
        <is>
          <t>Internal</t>
        </is>
      </c>
      <c r="R4911" t="inlineStr"/>
      <c r="S4911" t="inlineStr"/>
      <c r="T4911" t="inlineStr"/>
    </row>
    <row r="4912">
      <c r="A4912" s="1" t="n">
        <v>4910</v>
      </c>
      <c r="B4912" t="inlineStr">
        <is>
          <t>CFTPHTEEGCLSER</t>
        </is>
      </c>
      <c r="C4912" t="inlineStr">
        <is>
          <t>P49327</t>
        </is>
      </c>
      <c r="D4912" t="inlineStr">
        <is>
          <t>FAS_HUMAN</t>
        </is>
      </c>
      <c r="E491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91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91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91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91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912" t="inlineStr"/>
      <c r="K4912" t="n">
        <v>2511</v>
      </c>
      <c r="L4912" t="n">
        <v>1118</v>
      </c>
      <c r="M4912" t="n">
        <v>1131</v>
      </c>
      <c r="N4912" t="n">
        <v>1117</v>
      </c>
      <c r="O4912" t="inlineStr">
        <is>
          <t>LEKF(1117).(1118)CFTPHTEEGCLSER</t>
        </is>
      </c>
      <c r="P4912" t="inlineStr">
        <is>
          <t>LEKFCFTP</t>
        </is>
      </c>
      <c r="Q4912" t="inlineStr">
        <is>
          <t>Internal</t>
        </is>
      </c>
      <c r="R4912" t="inlineStr"/>
      <c r="S4912" t="inlineStr"/>
      <c r="T4912" t="inlineStr"/>
    </row>
    <row r="4913">
      <c r="A4913" s="1" t="n">
        <v>4911</v>
      </c>
      <c r="B4913" t="inlineStr">
        <is>
          <t>CEFQDAYVLLSEKKISSIQSIVPALEIANAHR</t>
        </is>
      </c>
      <c r="C4913" t="inlineStr">
        <is>
          <t>P10809</t>
        </is>
      </c>
      <c r="D4913" t="inlineStr">
        <is>
          <t>CH60_HUMAN</t>
        </is>
      </c>
      <c r="E491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91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91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91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91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913" t="inlineStr"/>
      <c r="K4913" t="n">
        <v>573</v>
      </c>
      <c r="L4913" t="n">
        <v>237</v>
      </c>
      <c r="M4913" t="n">
        <v>268</v>
      </c>
      <c r="N4913" t="n">
        <v>236</v>
      </c>
      <c r="O4913" t="inlineStr">
        <is>
          <t>KGQK(236).(237)CEFQDAYVLLSEKKISSIQSIVPALEIANAHR</t>
        </is>
      </c>
      <c r="P4913" t="inlineStr">
        <is>
          <t>KGQKCEFQ</t>
        </is>
      </c>
      <c r="Q4913" t="inlineStr">
        <is>
          <t>Internal</t>
        </is>
      </c>
      <c r="R4913" t="inlineStr"/>
      <c r="S4913" t="inlineStr">
        <is>
          <t>S01.151</t>
        </is>
      </c>
      <c r="T4913" t="inlineStr">
        <is>
          <t>trypsin 1</t>
        </is>
      </c>
    </row>
    <row r="4914">
      <c r="A4914" s="1" t="n">
        <v>4912</v>
      </c>
      <c r="B4914" t="inlineStr">
        <is>
          <t>EGIVTATEQEVKEDIAKLLR</t>
        </is>
      </c>
      <c r="C4914" t="inlineStr">
        <is>
          <t>Q12931</t>
        </is>
      </c>
      <c r="D4914" t="inlineStr">
        <is>
          <t>TRAP1_HUMAN</t>
        </is>
      </c>
      <c r="E4914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4914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4914" t="inlineStr">
        <is>
          <t>3D-structure|Acetylation|Alternative splicing|ATP-binding|Chaperone|Membrane|Mitochondrion|Mitochondrion inner membrane|Nucleotide-binding|Phosphoprotein|Reference proteome|Transit peptide</t>
        </is>
      </c>
      <c r="H4914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4914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4914" t="inlineStr"/>
      <c r="K4914" t="n">
        <v>704</v>
      </c>
      <c r="L4914" t="n">
        <v>450</v>
      </c>
      <c r="M4914" t="n">
        <v>469</v>
      </c>
      <c r="N4914" t="n">
        <v>449</v>
      </c>
      <c r="O4914" t="inlineStr">
        <is>
          <t>LFMR(449).(450)EGIVTATEQEVKEDIAKLLR</t>
        </is>
      </c>
      <c r="P4914" t="inlineStr">
        <is>
          <t>LFMREGIV</t>
        </is>
      </c>
      <c r="Q4914" t="inlineStr">
        <is>
          <t>Internal</t>
        </is>
      </c>
      <c r="R4914" t="inlineStr"/>
      <c r="S4914" t="inlineStr"/>
      <c r="T4914" t="inlineStr"/>
    </row>
    <row r="4915">
      <c r="A4915" s="1" t="n">
        <v>4913</v>
      </c>
      <c r="B4915" t="inlineStr">
        <is>
          <t>CGAPSATQPATAETQHIADQVR</t>
        </is>
      </c>
      <c r="C4915" t="inlineStr">
        <is>
          <t>P04080</t>
        </is>
      </c>
      <c r="D4915" t="inlineStr">
        <is>
          <t>CYTB_HUMAN</t>
        </is>
      </c>
      <c r="E4915" t="inlineStr">
        <is>
          <t>MMCGAPSATQPATAETQHIADQVRSQLEEKENKKFPVFKAVSFKSQVVAGTNYFIKVHVGDEDFVHLRVFQSLPHENKPLTLSNYQTNKAKHDELTYF</t>
        </is>
      </c>
      <c r="F4915" t="inlineStr">
        <is>
          <t>RecName: Full=Cystatin-B; AltName: Full=CPI-B; AltName: Full=Liver thiol proteinase inhibitor; AltName: Full=Stefin-B;</t>
        </is>
      </c>
      <c r="G4915" t="inlineStr">
        <is>
          <t>3D-structure|Acetylation|Cytoplasm|Direct protein sequencing|Disease variant|Epilepsy|Neurodegeneration|Nucleus|Protease inhibitor|Reference proteome|Thiol protease inhibitor</t>
        </is>
      </c>
      <c r="H4915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4915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4915" t="inlineStr"/>
      <c r="K4915" t="n">
        <v>98</v>
      </c>
      <c r="L4915" t="n">
        <v>3</v>
      </c>
      <c r="M4915" t="n">
        <v>24</v>
      </c>
      <c r="N4915" t="n">
        <v>2</v>
      </c>
      <c r="O4915" t="inlineStr">
        <is>
          <t>MM(2).(3)CGAPSATQPATAETQHIADQVR</t>
        </is>
      </c>
      <c r="P4915" t="inlineStr">
        <is>
          <t>--MMCGAP</t>
        </is>
      </c>
      <c r="Q4915" t="inlineStr">
        <is>
          <t>Internal</t>
        </is>
      </c>
      <c r="R4915" t="inlineStr"/>
      <c r="S4915" t="inlineStr"/>
      <c r="T4915" t="inlineStr"/>
    </row>
    <row r="4916">
      <c r="A4916" s="1" t="n">
        <v>4914</v>
      </c>
      <c r="B4916" t="inlineStr">
        <is>
          <t>CGEIDCEDWIKKTTAR</t>
        </is>
      </c>
      <c r="C4916" t="inlineStr">
        <is>
          <t>P07814</t>
        </is>
      </c>
      <c r="D4916" t="inlineStr">
        <is>
          <t>SYEP_HUMAN</t>
        </is>
      </c>
      <c r="E4916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4916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4916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4916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4916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4916" t="inlineStr"/>
      <c r="K4916" t="n">
        <v>1512</v>
      </c>
      <c r="L4916" t="n">
        <v>1448</v>
      </c>
      <c r="M4916" t="n">
        <v>1463</v>
      </c>
      <c r="N4916" t="n">
        <v>1447</v>
      </c>
      <c r="O4916" t="inlineStr">
        <is>
          <t>QIPF(1447).(1448)CGEIDCEDWIKKTTAR</t>
        </is>
      </c>
      <c r="P4916" t="inlineStr">
        <is>
          <t>QIPFCGEI</t>
        </is>
      </c>
      <c r="Q4916" t="inlineStr">
        <is>
          <t>Internal</t>
        </is>
      </c>
      <c r="R4916" t="inlineStr"/>
      <c r="S4916" t="inlineStr"/>
      <c r="T4916" t="inlineStr"/>
    </row>
    <row r="4917">
      <c r="A4917" s="1" t="n">
        <v>4915</v>
      </c>
      <c r="B4917" t="inlineStr">
        <is>
          <t>CGEMAQAASAAVTR</t>
        </is>
      </c>
      <c r="C4917" t="inlineStr">
        <is>
          <t>P26640</t>
        </is>
      </c>
      <c r="D4917" t="inlineStr">
        <is>
          <t>SYVC_HUMAN</t>
        </is>
      </c>
      <c r="E4917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4917" t="inlineStr">
        <is>
          <t>RecName: Full=Valine--tRNA ligase {ECO:0000305}; EC=6.1.1.9 {ECO:0000269|PubMed:8428657}; AltName: Full=Protein G7a; AltName: Full=Valyl-tRNA synthetase; Short=ValRS;</t>
        </is>
      </c>
      <c r="G4917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4917" t="inlineStr">
        <is>
          <t>GO:0005829|GO:0002161|GO:0005524|GO:0004832|GO:0006418|GO:0006438</t>
        </is>
      </c>
      <c r="I4917" t="inlineStr">
        <is>
          <t>C:cytosol|F:aminoacyl-tRNA editing activity|F:ATP binding|F:valine-tRNA ligase activity|P:tRNA aminoacylation for protein translation|P:valyl-tRNA aminoacylation</t>
        </is>
      </c>
      <c r="J4917" t="inlineStr"/>
      <c r="K4917" t="n">
        <v>1264</v>
      </c>
      <c r="L4917" t="n">
        <v>682</v>
      </c>
      <c r="M4917" t="n">
        <v>695</v>
      </c>
      <c r="N4917" t="n">
        <v>681</v>
      </c>
      <c r="O4917" t="inlineStr">
        <is>
          <t>WYVR(681).(682)CGEMAQAASAAVTR</t>
        </is>
      </c>
      <c r="P4917" t="inlineStr">
        <is>
          <t>WYVRCGEM</t>
        </is>
      </c>
      <c r="Q4917" t="inlineStr">
        <is>
          <t>Internal</t>
        </is>
      </c>
      <c r="R4917" t="inlineStr"/>
      <c r="S4917" t="inlineStr">
        <is>
          <t>S01.151</t>
        </is>
      </c>
      <c r="T4917" t="inlineStr">
        <is>
          <t>trypsin 1</t>
        </is>
      </c>
    </row>
    <row r="4918">
      <c r="A4918" s="1" t="n">
        <v>4916</v>
      </c>
      <c r="B4918" t="inlineStr">
        <is>
          <t>VNQAIWLLCTGAR</t>
        </is>
      </c>
      <c r="C4918" t="inlineStr">
        <is>
          <t>P46782</t>
        </is>
      </c>
      <c r="D4918" t="inlineStr">
        <is>
          <t>RS5_HUMAN</t>
        </is>
      </c>
      <c r="E4918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4918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4918" t="inlineStr">
        <is>
          <t>3D-structure|Acetylation|Cytoplasm|Direct protein sequencing|Isopeptide bond|Nucleus|Phosphoprotein|Reference proteome|Ribonucleoprotein|Ribosomal protein|Ubl conjugation</t>
        </is>
      </c>
      <c r="H4918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4918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4918" t="inlineStr"/>
      <c r="K4918" t="n">
        <v>204</v>
      </c>
      <c r="L4918" t="n">
        <v>147</v>
      </c>
      <c r="M4918" t="n">
        <v>159</v>
      </c>
      <c r="N4918" t="n">
        <v>146</v>
      </c>
      <c r="O4918" t="inlineStr">
        <is>
          <t>PLRR(146).(147)VNQAIWLLCTGAR</t>
        </is>
      </c>
      <c r="P4918" t="inlineStr">
        <is>
          <t>PLRRVNQA</t>
        </is>
      </c>
      <c r="Q4918" t="inlineStr">
        <is>
          <t>Internal</t>
        </is>
      </c>
      <c r="R4918" t="inlineStr"/>
      <c r="S4918" t="inlineStr">
        <is>
          <t>S01.151</t>
        </is>
      </c>
      <c r="T4918" t="inlineStr">
        <is>
          <t>trypsin 1</t>
        </is>
      </c>
    </row>
    <row r="4919">
      <c r="A4919" s="1" t="n">
        <v>4917</v>
      </c>
      <c r="B4919" t="inlineStr">
        <is>
          <t>YAKLFADAVQELLPQYKER</t>
        </is>
      </c>
      <c r="C4919" t="inlineStr">
        <is>
          <t>P33993</t>
        </is>
      </c>
      <c r="D4919" t="inlineStr">
        <is>
          <t>MCM7_HUMAN</t>
        </is>
      </c>
      <c r="E4919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4919" t="inlineStr">
        <is>
          <t>RecName: Full=DNA replication licensing factor MCM7; EC=3.6.4.12 {ECO:0000269|PubMed:25661590}; AltName: Full=CDC47 homolog; AltName: Full=P1.1-MCM3;</t>
        </is>
      </c>
      <c r="G4919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4919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4919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4919" t="inlineStr"/>
      <c r="K4919" t="n">
        <v>719</v>
      </c>
      <c r="L4919" t="n">
        <v>73</v>
      </c>
      <c r="M4919" t="n">
        <v>91</v>
      </c>
      <c r="N4919" t="n">
        <v>72</v>
      </c>
      <c r="O4919" t="inlineStr">
        <is>
          <t>NARR(72).(73)YAKLFADAVQELLPQYKER</t>
        </is>
      </c>
      <c r="P4919" t="inlineStr">
        <is>
          <t>NARRYAKL</t>
        </is>
      </c>
      <c r="Q4919" t="inlineStr">
        <is>
          <t>Internal</t>
        </is>
      </c>
      <c r="R4919" t="inlineStr"/>
      <c r="S4919" t="inlineStr"/>
      <c r="T4919" t="inlineStr"/>
    </row>
    <row r="4920">
      <c r="A4920" s="1" t="n">
        <v>4918</v>
      </c>
      <c r="B4920" t="inlineStr">
        <is>
          <t>CGESGHLAKDCDLQEDACYNCGR</t>
        </is>
      </c>
      <c r="C4920" t="inlineStr">
        <is>
          <t>P62633</t>
        </is>
      </c>
      <c r="D4920" t="inlineStr">
        <is>
          <t>CNBP_HUMAN</t>
        </is>
      </c>
      <c r="E4920" t="inlineStr">
        <is>
          <t>MSSNECFKCGRSGHWARECPTGGGRGRGMRSRGRGGFTSDRGFQFVSSSLPDICYRCGESGHLAKDCDLQEDACYNCGRGGHIAKDCKEPKREREQCCYNCGKPGHLARDCDHADEQKCYSCGEFGHIQKDCTKVKCYRCGETGHVAINCSKTSEVNCYRCGESGHLARECTIEATA</t>
        </is>
      </c>
      <c r="F4920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4920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4920" t="inlineStr">
        <is>
          <t>GO:0005737|GO:0005829|GO:0005783|GO:0051880|GO:0003729|GO:0003723|GO:0003727|GO:0045182|GO:0008270|GO:0042632|GO:0071919|GO:0000122|GO:0008284|GO:2000767|GO:0045893|GO:0045944|GO:0006355</t>
        </is>
      </c>
      <c r="I4920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4920" t="inlineStr"/>
      <c r="K4920" t="n">
        <v>177</v>
      </c>
      <c r="L4920" t="n">
        <v>57</v>
      </c>
      <c r="M4920" t="n">
        <v>79</v>
      </c>
      <c r="N4920" t="n">
        <v>56</v>
      </c>
      <c r="O4920" t="inlineStr">
        <is>
          <t>ICYR(56).(57)CGESGHLAKDCDLQEDACYNCGR</t>
        </is>
      </c>
      <c r="P4920" t="inlineStr">
        <is>
          <t>ICYRCGES</t>
        </is>
      </c>
      <c r="Q4920" t="inlineStr">
        <is>
          <t>Internal</t>
        </is>
      </c>
      <c r="R4920" t="inlineStr"/>
      <c r="S4920" t="inlineStr"/>
      <c r="T4920" t="inlineStr"/>
    </row>
    <row r="4921">
      <c r="A4921" s="1" t="n">
        <v>4919</v>
      </c>
      <c r="B4921" t="inlineStr">
        <is>
          <t>CGESGHLAKDCDLQEDACYNCGR</t>
        </is>
      </c>
      <c r="C4921" t="inlineStr">
        <is>
          <t>P62633</t>
        </is>
      </c>
      <c r="D4921" t="inlineStr">
        <is>
          <t>CNBP_HUMAN</t>
        </is>
      </c>
      <c r="E4921" t="inlineStr">
        <is>
          <t>MSSNECFKCGRSGHWARECPTGGGRGRGMRSRGRGGFTSDRGFQFVSSSLPDICYRCGESGHLAKDCDLQEDACYNCGRGGHIAKDCKEPKREREQCCYNCGKPGHLARDCDHADEQKCYSCGEFGHIQKDCTKVKCYRCGETGHVAINCSKTSEVNCYRCGESGHLARECTIEATA</t>
        </is>
      </c>
      <c r="F4921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4921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4921" t="inlineStr">
        <is>
          <t>GO:0005737|GO:0005829|GO:0005783|GO:0051880|GO:0003729|GO:0003723|GO:0003727|GO:0045182|GO:0008270|GO:0042632|GO:0071919|GO:0000122|GO:0008284|GO:2000767|GO:0045893|GO:0045944|GO:0006355</t>
        </is>
      </c>
      <c r="I4921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4921" t="inlineStr"/>
      <c r="K4921" t="n">
        <v>177</v>
      </c>
      <c r="L4921" t="n">
        <v>57</v>
      </c>
      <c r="M4921" t="n">
        <v>79</v>
      </c>
      <c r="N4921" t="n">
        <v>56</v>
      </c>
      <c r="O4921" t="inlineStr">
        <is>
          <t>ICYR(56).(57)CGESGHLAKDCDLQEDACYNCGR</t>
        </is>
      </c>
      <c r="P4921" t="inlineStr">
        <is>
          <t>ICYRCGES</t>
        </is>
      </c>
      <c r="Q4921" t="inlineStr">
        <is>
          <t>Internal</t>
        </is>
      </c>
      <c r="R4921" t="inlineStr"/>
      <c r="S4921" t="inlineStr"/>
      <c r="T4921" t="inlineStr"/>
    </row>
    <row r="4922">
      <c r="A4922" s="1" t="n">
        <v>4920</v>
      </c>
      <c r="B4922" t="inlineStr">
        <is>
          <t>CGETGHVAINCSKTSEVNCYR</t>
        </is>
      </c>
      <c r="C4922" t="inlineStr">
        <is>
          <t>P62633</t>
        </is>
      </c>
      <c r="D4922" t="inlineStr">
        <is>
          <t>CNBP_HUMAN</t>
        </is>
      </c>
      <c r="E4922" t="inlineStr">
        <is>
          <t>MSSNECFKCGRSGHWARECPTGGGRGRGMRSRGRGGFTSDRGFQFVSSSLPDICYRCGESGHLAKDCDLQEDACYNCGRGGHIAKDCKEPKREREQCCYNCGKPGHLARDCDHADEQKCYSCGEFGHIQKDCTKVKCYRCGETGHVAINCSKTSEVNCYRCGESGHLARECTIEATA</t>
        </is>
      </c>
      <c r="F4922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4922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4922" t="inlineStr">
        <is>
          <t>GO:0005737|GO:0005829|GO:0005783|GO:0051880|GO:0003729|GO:0003723|GO:0003727|GO:0045182|GO:0008270|GO:0042632|GO:0071919|GO:0000122|GO:0008284|GO:2000767|GO:0045893|GO:0045944|GO:0006355</t>
        </is>
      </c>
      <c r="I4922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4922" t="inlineStr"/>
      <c r="K4922" t="n">
        <v>177</v>
      </c>
      <c r="L4922" t="n">
        <v>140</v>
      </c>
      <c r="M4922" t="n">
        <v>160</v>
      </c>
      <c r="N4922" t="n">
        <v>139</v>
      </c>
      <c r="O4922" t="inlineStr">
        <is>
          <t>KCYR(139).(140)CGETGHVAINCSKTSEVNCYR</t>
        </is>
      </c>
      <c r="P4922" t="inlineStr">
        <is>
          <t>KCYRCGET</t>
        </is>
      </c>
      <c r="Q4922" t="inlineStr">
        <is>
          <t>Internal</t>
        </is>
      </c>
      <c r="R4922" t="inlineStr"/>
      <c r="S4922" t="inlineStr">
        <is>
          <t>S01.151</t>
        </is>
      </c>
      <c r="T4922" t="inlineStr">
        <is>
          <t>trypsin 1</t>
        </is>
      </c>
    </row>
    <row r="4923">
      <c r="A4923" s="1" t="n">
        <v>4921</v>
      </c>
      <c r="B4923" t="inlineStr">
        <is>
          <t>EGINIFLDGYVPTENLR</t>
        </is>
      </c>
      <c r="C4923" t="inlineStr">
        <is>
          <t>P61221</t>
        </is>
      </c>
      <c r="D4923" t="inlineStr">
        <is>
          <t>ABCE1_HUMAN</t>
        </is>
      </c>
      <c r="E4923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4923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4923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4923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4923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4923" t="inlineStr"/>
      <c r="K4923" t="n">
        <v>599</v>
      </c>
      <c r="L4923" t="n">
        <v>307</v>
      </c>
      <c r="M4923" t="n">
        <v>323</v>
      </c>
      <c r="N4923" t="n">
        <v>306</v>
      </c>
      <c r="O4923" t="inlineStr">
        <is>
          <t>FSVR(306).(307)EGINIFLDGYVPTENLR</t>
        </is>
      </c>
      <c r="P4923" t="inlineStr">
        <is>
          <t>FSVREGIN</t>
        </is>
      </c>
      <c r="Q4923" t="inlineStr">
        <is>
          <t>Internal</t>
        </is>
      </c>
      <c r="R4923" t="inlineStr"/>
      <c r="S4923" t="inlineStr">
        <is>
          <t>S01.151</t>
        </is>
      </c>
      <c r="T4923" t="inlineStr">
        <is>
          <t>trypsin 1</t>
        </is>
      </c>
    </row>
    <row r="4924">
      <c r="A4924" s="1" t="n">
        <v>4922</v>
      </c>
      <c r="B4924" t="inlineStr">
        <is>
          <t>CGETGHVAINCSKTSEVNCYR</t>
        </is>
      </c>
      <c r="C4924" t="inlineStr">
        <is>
          <t>P62633</t>
        </is>
      </c>
      <c r="D4924" t="inlineStr">
        <is>
          <t>CNBP_HUMAN</t>
        </is>
      </c>
      <c r="E4924" t="inlineStr">
        <is>
          <t>MSSNECFKCGRSGHWARECPTGGGRGRGMRSRGRGGFTSDRGFQFVSSSLPDICYRCGESGHLAKDCDLQEDACYNCGRGGHIAKDCKEPKREREQCCYNCGKPGHLARDCDHADEQKCYSCGEFGHIQKDCTKVKCYRCGETGHVAINCSKTSEVNCYRCGESGHLARECTIEATA</t>
        </is>
      </c>
      <c r="F4924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4924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4924" t="inlineStr">
        <is>
          <t>GO:0005737|GO:0005829|GO:0005783|GO:0051880|GO:0003729|GO:0003723|GO:0003727|GO:0045182|GO:0008270|GO:0042632|GO:0071919|GO:0000122|GO:0008284|GO:2000767|GO:0045893|GO:0045944|GO:0006355</t>
        </is>
      </c>
      <c r="I4924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4924" t="inlineStr"/>
      <c r="K4924" t="n">
        <v>177</v>
      </c>
      <c r="L4924" t="n">
        <v>140</v>
      </c>
      <c r="M4924" t="n">
        <v>160</v>
      </c>
      <c r="N4924" t="n">
        <v>139</v>
      </c>
      <c r="O4924" t="inlineStr">
        <is>
          <t>KCYR(139).(140)CGETGHVAINCSKTSEVNCYR</t>
        </is>
      </c>
      <c r="P4924" t="inlineStr">
        <is>
          <t>KCYRCGET</t>
        </is>
      </c>
      <c r="Q4924" t="inlineStr">
        <is>
          <t>Internal</t>
        </is>
      </c>
      <c r="R4924" t="inlineStr"/>
      <c r="S4924" t="inlineStr">
        <is>
          <t>S01.151</t>
        </is>
      </c>
      <c r="T4924" t="inlineStr">
        <is>
          <t>trypsin 1</t>
        </is>
      </c>
    </row>
    <row r="4925">
      <c r="A4925" s="1" t="n">
        <v>4923</v>
      </c>
      <c r="B4925" t="inlineStr">
        <is>
          <t>CEEPPTFEAMELIGKPKPYYEIGER</t>
        </is>
      </c>
      <c r="C4925" t="inlineStr">
        <is>
          <t>P15529</t>
        </is>
      </c>
      <c r="D4925" t="inlineStr">
        <is>
          <t>MCP_HUMAN</t>
        </is>
      </c>
      <c r="E4925" t="inlineStr">
        <is>
          <t>MEPPGRRECPFPSWRFPGLLLAAMVLLLYSFSDACEEPPTFEAMELIGKPKPYYEIGERVDYKCKKGYFYIPPLATHTICDRNHTWLPVSDDACYRETCPYIRDPLNGQAVPANGTYEFGYQMHFICNEGYYLIGEEILYCELKGSVAIWSGKPPICEKVLCTPPPKIKNGKHTFSEVEVFEYLDAVTYSCDPAPGPDPFSLIGESTIYCGDNSVWSRAAPECKVVKCRFPVVENGKQISGFGKKFYYKATVMFECDKGFYLDGSDTIVCDSNSTWDPPVPKCLKVLPPSSTKPPALSHSVSTSSTTKSPASSASGPRPTYKPPVSNYPGYPKPEEGILDSLDVWVIAVIVIAIVVGVAVICVVPYRYLQRRKKKGTYLTDETHREVKFTSL</t>
        </is>
      </c>
      <c r="F4925" t="inlineStr">
        <is>
          <t>RecName: Full=Membrane cofactor protein; AltName: Full=TLX; AltName: Full=Trophoblast leukocyte common antigen; AltName: CD_antigen=CD46; Flags: Precursor;</t>
        </is>
      </c>
      <c r="G4925" t="inlineStr">
        <is>
          <t>3D-structure|Alternative splicing|Complement pathway|Cytoplasmic vesicle|Direct protein sequencing|Disease variant|Disulfide bond|Fertilization|Glycoprotein|Hemolytic uremic syndrome|Host cell receptor for virus entry|Host-virus interaction|Immunity|Innate immunity|Membrane|Phosphoprotein|Receptor|Reference proteome|Repeat|Signal|Sushi|Transmembrane|Transmembrane helix</t>
        </is>
      </c>
      <c r="H4925" t="inlineStr">
        <is>
          <t>GO:0009986|GO:0070062|GO:0005615|GO:0005925|GO:0002079|GO:0005886|GO:0045296|GO:0038023|GO:0001618|GO:0002250|GO:0006958|GO:0045087|GO:0045959|GO:0010629|GO:0010628|GO:0032733|GO:0043382|GO:0045591|GO:0042102|GO:0071636|GO:0008593|GO:0035581|GO:0007338|GO:0002456</t>
        </is>
      </c>
      <c r="I4925" t="inlineStr">
        <is>
          <t>C:cell surface|C:extracellular exosome|C:extracellular space|C:focal adhesion|C:inner acrosomal membrane|C:plasma membrane|F:cadherin binding|F:signaling receptor activity|F:virus receptor activity|P:adaptive immune response|P:complement activation, classical pathway|P:innate immune response|P:negative regulation of complement activation, classical pathway|P:negative regulation of gene expression|P:positive regulation of gene expression|P:positive regulation of interleukin-10 production|P:positive regulation of memory T cell differentiation|P:positive regulation of regulatory T cell differentiation|P:positive regulation of T cell proliferation|P:positive regulation of transforming growth factor beta production|P:regulation of Notch signaling pathway|P:sequestering of extracellular ligand from receptor|P:single fertilization|P:T cell mediated immunity</t>
        </is>
      </c>
      <c r="J4925" t="inlineStr"/>
      <c r="K4925" t="n">
        <v>392</v>
      </c>
      <c r="L4925" t="n">
        <v>35</v>
      </c>
      <c r="M4925" t="n">
        <v>59</v>
      </c>
      <c r="N4925" t="n">
        <v>34</v>
      </c>
      <c r="O4925" t="inlineStr">
        <is>
          <t>FSDA(34).(35)CEEPPTFEAMELIGKPKPYYEIGER</t>
        </is>
      </c>
      <c r="P4925" t="inlineStr">
        <is>
          <t>FSDACEEP</t>
        </is>
      </c>
      <c r="Q4925" t="inlineStr">
        <is>
          <t>Signal removed</t>
        </is>
      </c>
      <c r="R4925" t="inlineStr"/>
      <c r="S4925" t="inlineStr">
        <is>
          <t>CLE_S26</t>
        </is>
      </c>
      <c r="T4925" t="inlineStr">
        <is>
          <t>Unknown</t>
        </is>
      </c>
    </row>
    <row r="4926">
      <c r="A4926" s="1" t="n">
        <v>4924</v>
      </c>
      <c r="B4926" t="inlineStr">
        <is>
          <t>YALQMEQLNGILLHLESELAQTR</t>
        </is>
      </c>
      <c r="C4926" t="inlineStr">
        <is>
          <t>P05783</t>
        </is>
      </c>
      <c r="D4926" t="inlineStr">
        <is>
          <t>K1C18_HUMAN</t>
        </is>
      </c>
      <c r="E4926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4926" t="inlineStr">
        <is>
          <t>RecName: Full=Keratin, type I cytoskeletal 18; AltName: Full=Cell proliferation-inducing gene 46 protein; AltName: Full=Cytokeratin-18; Short=CK-18; AltName: Full=Keratin-18; Short=K18;</t>
        </is>
      </c>
      <c r="G4926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4926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4926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4926" t="inlineStr"/>
      <c r="K4926" t="n">
        <v>430</v>
      </c>
      <c r="L4926" t="n">
        <v>331</v>
      </c>
      <c r="M4926" t="n">
        <v>353</v>
      </c>
      <c r="N4926" t="n">
        <v>330</v>
      </c>
      <c r="O4926" t="inlineStr">
        <is>
          <t>VEAR(330).(331)YALQMEQLNGILLHLESELAQTR</t>
        </is>
      </c>
      <c r="P4926" t="inlineStr">
        <is>
          <t>VEARYALQ</t>
        </is>
      </c>
      <c r="Q4926" t="inlineStr">
        <is>
          <t>Internal</t>
        </is>
      </c>
      <c r="R4926" t="inlineStr"/>
      <c r="S4926" t="inlineStr"/>
      <c r="T4926" t="inlineStr"/>
    </row>
    <row r="4927">
      <c r="A4927" s="1" t="n">
        <v>4925</v>
      </c>
      <c r="B4927" t="inlineStr">
        <is>
          <t>EGTIGDMAILGITESFQVKR</t>
        </is>
      </c>
      <c r="C4927" t="inlineStr">
        <is>
          <t>P78371</t>
        </is>
      </c>
      <c r="D4927" t="inlineStr">
        <is>
          <t>TCPB_HUMAN</t>
        </is>
      </c>
      <c r="E492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4927" t="inlineStr">
        <is>
          <t>RecName: Full=T-complex protein 1 subunit beta; Short=TCP-1-beta; AltName: Full=CCT-beta;</t>
        </is>
      </c>
      <c r="G4927" t="inlineStr">
        <is>
          <t>3D-structure|Acetylation|Alternative splicing|ATP-binding|Chaperone|Cytoplasm|Direct protein sequencing|Isopeptide bond|Nucleotide-binding|Phosphoprotein|Reference proteome|Ubl conjugation</t>
        </is>
      </c>
      <c r="H492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492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927" t="inlineStr"/>
      <c r="K4927" t="n">
        <v>535</v>
      </c>
      <c r="L4927" t="n">
        <v>482</v>
      </c>
      <c r="M4927" t="n">
        <v>501</v>
      </c>
      <c r="N4927" t="n">
        <v>481</v>
      </c>
      <c r="O4927" t="inlineStr">
        <is>
          <t>LDMR(481).(482)EGTIGDMAILGITESFQVKR</t>
        </is>
      </c>
      <c r="P4927" t="inlineStr">
        <is>
          <t>LDMREGTI</t>
        </is>
      </c>
      <c r="Q4927" t="inlineStr">
        <is>
          <t>Internal</t>
        </is>
      </c>
      <c r="R4927" t="inlineStr"/>
      <c r="S4927" t="inlineStr">
        <is>
          <t>S01.151</t>
        </is>
      </c>
      <c r="T4927" t="inlineStr">
        <is>
          <t>trypsin 1</t>
        </is>
      </c>
    </row>
    <row r="4928">
      <c r="A4928" s="1" t="n">
        <v>4926</v>
      </c>
      <c r="B4928" t="inlineStr">
        <is>
          <t>EGSQGELTPANSQSR</t>
        </is>
      </c>
      <c r="C4928" t="inlineStr">
        <is>
          <t>Q13098</t>
        </is>
      </c>
      <c r="D4928" t="inlineStr">
        <is>
          <t>CSN1_HUMAN</t>
        </is>
      </c>
      <c r="E4928" t="inlineStr">
        <is>
          <t>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</t>
        </is>
      </c>
      <c r="F4928" t="inlineStr">
        <is>
          <t>RecName: Full=COP9 signalosome complex subunit 1; Short=SGN1; Short=Signalosome subunit 1; AltName: Full=G protein pathway suppressor 1; Short=GPS-1; AltName: Full=JAB1-containing signalosome subunit 1; AltName: Full=Protein MFH;</t>
        </is>
      </c>
      <c r="G4928" t="inlineStr">
        <is>
          <t>3D-structure|Alternative splicing|Cytoplasm|Direct protein sequencing|Nucleus|Phosphoprotein|Reference proteome|Signalosome</t>
        </is>
      </c>
      <c r="H4928" t="inlineStr">
        <is>
          <t>GO:0008180|GO:0005737|GO:0005829|GO:0005654|GO:0005634|GO:0005095|GO:0007254|GO:0000338|GO:0045116|GO:2000434</t>
        </is>
      </c>
      <c r="I4928" t="inlineStr">
        <is>
          <t>C:COP9 signalosome|C:cytoplasm|C:cytosol|C:nucleoplasm|C:nucleus|F:GTPase inhibitor activity|P:JNK cascade|P:protein deneddylation|P:protein neddylation|P:regulation of protein neddylation</t>
        </is>
      </c>
      <c r="J4928" t="inlineStr"/>
      <c r="K4928" t="n">
        <v>491</v>
      </c>
      <c r="L4928" t="n">
        <v>472</v>
      </c>
      <c r="M4928" t="n">
        <v>486</v>
      </c>
      <c r="N4928" t="n">
        <v>471</v>
      </c>
      <c r="O4928" t="inlineStr">
        <is>
          <t>SPPR(471).(472)EGSQGELTPANSQSR</t>
        </is>
      </c>
      <c r="P4928" t="inlineStr">
        <is>
          <t>SPPREGSQ</t>
        </is>
      </c>
      <c r="Q4928" t="inlineStr">
        <is>
          <t>Internal</t>
        </is>
      </c>
      <c r="R4928" t="inlineStr"/>
      <c r="S4928" t="inlineStr">
        <is>
          <t>S01.151</t>
        </is>
      </c>
      <c r="T4928" t="inlineStr">
        <is>
          <t>trypsin 1</t>
        </is>
      </c>
    </row>
    <row r="4929">
      <c r="A4929" s="1" t="n">
        <v>4927</v>
      </c>
      <c r="B4929" t="inlineStr">
        <is>
          <t>EGSGIGAIDSNLDWSHNFTNMLGYTDHQFTELTR</t>
        </is>
      </c>
      <c r="C4929" t="inlineStr">
        <is>
          <t>O75390</t>
        </is>
      </c>
      <c r="D4929" t="inlineStr">
        <is>
          <t>CISY_HUMAN</t>
        </is>
      </c>
      <c r="E4929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4929" t="inlineStr">
        <is>
          <t>RecName: Full=Citrate synthase, mitochondrial; EC=2.3.3.1; AltName: Full=Citrate (Si)-synthase; Flags: Precursor;</t>
        </is>
      </c>
      <c r="G4929" t="inlineStr">
        <is>
          <t>3D-structure|Acetylation|Direct protein sequencing|Methylation|Mitochondrion|Reference proteome|Transferase|Transit peptide|Tricarboxylic acid cycle</t>
        </is>
      </c>
      <c r="H4929" t="inlineStr">
        <is>
          <t>GO:0070062|GO:0005759|GO:0005739|GO:0005634|GO:0004108|GO:0003723|GO:0005975|GO:0006101|GO:0006099</t>
        </is>
      </c>
      <c r="I4929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4929" t="inlineStr"/>
      <c r="K4929" t="n">
        <v>466</v>
      </c>
      <c r="L4929" t="n">
        <v>223</v>
      </c>
      <c r="M4929" t="n">
        <v>256</v>
      </c>
      <c r="N4929" t="n">
        <v>222</v>
      </c>
      <c r="O4929" t="inlineStr">
        <is>
          <t>NLYR(222).(223)EGSGIGAIDSNLDWSHNFTNMLGYTDHQFTELTR</t>
        </is>
      </c>
      <c r="P4929" t="inlineStr">
        <is>
          <t>NLYREGSG</t>
        </is>
      </c>
      <c r="Q4929" t="inlineStr">
        <is>
          <t>Internal</t>
        </is>
      </c>
      <c r="R4929" t="inlineStr"/>
      <c r="S4929" t="inlineStr">
        <is>
          <t>S01.151</t>
        </is>
      </c>
      <c r="T4929" t="inlineStr">
        <is>
          <t>trypsin 1</t>
        </is>
      </c>
    </row>
    <row r="4930">
      <c r="A4930" s="1" t="n">
        <v>4928</v>
      </c>
      <c r="B4930" t="inlineStr">
        <is>
          <t>VNPCIGGVILFHETLYQKADDGR</t>
        </is>
      </c>
      <c r="C4930" t="inlineStr">
        <is>
          <t>P04075</t>
        </is>
      </c>
      <c r="D4930" t="inlineStr">
        <is>
          <t>ALDOA_HUMAN</t>
        </is>
      </c>
      <c r="E493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930" t="inlineStr">
        <is>
          <t>RecName: Full=Fructose-bisphosphate aldolase A {ECO:0000305}; EC=4.1.2.13 {ECO:0000269|PubMed:14766013}; AltName: Full=Lung cancer antigen NY-LU-1; AltName: Full=Muscle-type aldolase;</t>
        </is>
      </c>
      <c r="G493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93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93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930" t="inlineStr"/>
      <c r="K4930" t="n">
        <v>364</v>
      </c>
      <c r="L4930" t="n">
        <v>70</v>
      </c>
      <c r="M4930" t="n">
        <v>92</v>
      </c>
      <c r="N4930" t="n">
        <v>69</v>
      </c>
      <c r="O4930" t="inlineStr">
        <is>
          <t>ADDR(69).(70)VNPCIGGVILFHETLYQKADDGR</t>
        </is>
      </c>
      <c r="P4930" t="inlineStr">
        <is>
          <t>ADDRVNPC</t>
        </is>
      </c>
      <c r="Q4930" t="inlineStr">
        <is>
          <t>Internal</t>
        </is>
      </c>
      <c r="R4930" t="inlineStr"/>
      <c r="S4930" t="inlineStr">
        <is>
          <t>S01.151</t>
        </is>
      </c>
      <c r="T4930" t="inlineStr">
        <is>
          <t>trypsin 1</t>
        </is>
      </c>
    </row>
    <row r="4931">
      <c r="A4931" s="1" t="n">
        <v>4929</v>
      </c>
      <c r="B4931" t="inlineStr">
        <is>
          <t>EGQEDQGLTKDYGNSPLHR</t>
        </is>
      </c>
      <c r="C4931" t="inlineStr">
        <is>
          <t>P26599</t>
        </is>
      </c>
      <c r="D4931" t="inlineStr">
        <is>
          <t>PTBP1_HUMAN</t>
        </is>
      </c>
      <c r="E4931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4931" t="inlineStr">
        <is>
          <t>RecName: Full=Polypyrimidine tract-binding protein 1; Short=PTB; AltName: Full=57 kDa RNA-binding protein PPTB-1; AltName: Full=Heterogeneous nuclear ribonucleoprotein I; Short=hnRNP I;</t>
        </is>
      </c>
      <c r="G4931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4931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4931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4931" t="inlineStr"/>
      <c r="K4931" t="n">
        <v>557</v>
      </c>
      <c r="L4931" t="n">
        <v>445</v>
      </c>
      <c r="M4931" t="n">
        <v>463</v>
      </c>
      <c r="N4931" t="n">
        <v>444</v>
      </c>
      <c r="O4931" t="inlineStr">
        <is>
          <t>QLPR(444).(445)EGQEDQGLTKDYGNSPLHR</t>
        </is>
      </c>
      <c r="P4931" t="inlineStr">
        <is>
          <t>QLPREGQE</t>
        </is>
      </c>
      <c r="Q4931" t="inlineStr">
        <is>
          <t>Internal</t>
        </is>
      </c>
      <c r="R4931" t="inlineStr"/>
      <c r="S4931" t="inlineStr">
        <is>
          <t>S01.151</t>
        </is>
      </c>
      <c r="T4931" t="inlineStr">
        <is>
          <t>trypsin 1</t>
        </is>
      </c>
    </row>
    <row r="4932">
      <c r="A4932" s="1" t="n">
        <v>4930</v>
      </c>
      <c r="B4932" t="inlineStr">
        <is>
          <t>CASSPEKIEILAPPNGSVPGDR</t>
        </is>
      </c>
      <c r="C4932" t="inlineStr">
        <is>
          <t>Q12904</t>
        </is>
      </c>
      <c r="D4932" t="inlineStr">
        <is>
          <t>AIMP1_HUMAN</t>
        </is>
      </c>
      <c r="E4932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4932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4932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4932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4932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4932" t="inlineStr"/>
      <c r="K4932" t="n">
        <v>312</v>
      </c>
      <c r="L4932" t="n">
        <v>229</v>
      </c>
      <c r="M4932" t="n">
        <v>250</v>
      </c>
      <c r="N4932" t="n">
        <v>228</v>
      </c>
      <c r="O4932" t="inlineStr">
        <is>
          <t>AMVM(228).(229)CASSPEKIEILAPPNGSVPGDR</t>
        </is>
      </c>
      <c r="P4932" t="inlineStr">
        <is>
          <t>AMVMCASS</t>
        </is>
      </c>
      <c r="Q4932" t="inlineStr">
        <is>
          <t>Internal</t>
        </is>
      </c>
      <c r="R4932" t="inlineStr"/>
      <c r="S4932" t="inlineStr">
        <is>
          <t>S01.139</t>
        </is>
      </c>
      <c r="T4932" t="inlineStr">
        <is>
          <t>granzyme M</t>
        </is>
      </c>
    </row>
    <row r="4933">
      <c r="A4933" s="1" t="n">
        <v>4931</v>
      </c>
      <c r="B4933" t="inlineStr">
        <is>
          <t>EGQEDQGLTKDYGNSPLHR</t>
        </is>
      </c>
      <c r="C4933" t="inlineStr">
        <is>
          <t>P26599</t>
        </is>
      </c>
      <c r="D4933" t="inlineStr">
        <is>
          <t>PTBP1_HUMAN</t>
        </is>
      </c>
      <c r="E4933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4933" t="inlineStr">
        <is>
          <t>RecName: Full=Polypyrimidine tract-binding protein 1; Short=PTB; AltName: Full=57 kDa RNA-binding protein PPTB-1; AltName: Full=Heterogeneous nuclear ribonucleoprotein I; Short=hnRNP I;</t>
        </is>
      </c>
      <c r="G4933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4933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4933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4933" t="inlineStr"/>
      <c r="K4933" t="n">
        <v>557</v>
      </c>
      <c r="L4933" t="n">
        <v>445</v>
      </c>
      <c r="M4933" t="n">
        <v>463</v>
      </c>
      <c r="N4933" t="n">
        <v>444</v>
      </c>
      <c r="O4933" t="inlineStr">
        <is>
          <t>QLPR(444).(445)EGQEDQGLTKDYGNSPLHR</t>
        </is>
      </c>
      <c r="P4933" t="inlineStr">
        <is>
          <t>QLPREGQE</t>
        </is>
      </c>
      <c r="Q4933" t="inlineStr">
        <is>
          <t>Internal</t>
        </is>
      </c>
      <c r="R4933" t="inlineStr"/>
      <c r="S4933" t="inlineStr">
        <is>
          <t>S01.151</t>
        </is>
      </c>
      <c r="T4933" t="inlineStr">
        <is>
          <t>trypsin 1</t>
        </is>
      </c>
    </row>
    <row r="4934">
      <c r="A4934" s="1" t="n">
        <v>4932</v>
      </c>
      <c r="B4934" t="inlineStr">
        <is>
          <t>EGPYSISVLYGDEEVPR</t>
        </is>
      </c>
      <c r="C4934" t="inlineStr">
        <is>
          <t>P21333</t>
        </is>
      </c>
      <c r="D4934" t="inlineStr">
        <is>
          <t>FLNA_HUMAN</t>
        </is>
      </c>
      <c r="E493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93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93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93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93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934" t="inlineStr"/>
      <c r="K4934" t="n">
        <v>2647</v>
      </c>
      <c r="L4934" t="n">
        <v>1516</v>
      </c>
      <c r="M4934" t="n">
        <v>1532</v>
      </c>
      <c r="N4934" t="n">
        <v>1515</v>
      </c>
      <c r="O4934" t="inlineStr">
        <is>
          <t>VPSR(1515).(1516)EGPYSISVLYGDEEVPR</t>
        </is>
      </c>
      <c r="P4934" t="inlineStr">
        <is>
          <t>VPSREGPY</t>
        </is>
      </c>
      <c r="Q4934" t="inlineStr">
        <is>
          <t>Internal</t>
        </is>
      </c>
      <c r="R4934" t="inlineStr"/>
      <c r="S4934" t="inlineStr">
        <is>
          <t>S01.151</t>
        </is>
      </c>
      <c r="T4934" t="inlineStr">
        <is>
          <t>trypsin 1</t>
        </is>
      </c>
    </row>
    <row r="4935">
      <c r="A4935" s="1" t="n">
        <v>4933</v>
      </c>
      <c r="B4935" t="inlineStr">
        <is>
          <t>VNPCIGGVILFHETLYQKADDGR</t>
        </is>
      </c>
      <c r="C4935" t="inlineStr">
        <is>
          <t>P04075</t>
        </is>
      </c>
      <c r="D4935" t="inlineStr">
        <is>
          <t>ALDOA_HUMAN</t>
        </is>
      </c>
      <c r="E493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935" t="inlineStr">
        <is>
          <t>RecName: Full=Fructose-bisphosphate aldolase A {ECO:0000305}; EC=4.1.2.13 {ECO:0000269|PubMed:14766013}; AltName: Full=Lung cancer antigen NY-LU-1; AltName: Full=Muscle-type aldolase;</t>
        </is>
      </c>
      <c r="G493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93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93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935" t="inlineStr"/>
      <c r="K4935" t="n">
        <v>364</v>
      </c>
      <c r="L4935" t="n">
        <v>70</v>
      </c>
      <c r="M4935" t="n">
        <v>92</v>
      </c>
      <c r="N4935" t="n">
        <v>69</v>
      </c>
      <c r="O4935" t="inlineStr">
        <is>
          <t>ADDR(69).(70)VNPCIGGVILFHETLYQKADDGR</t>
        </is>
      </c>
      <c r="P4935" t="inlineStr">
        <is>
          <t>ADDRVNPC</t>
        </is>
      </c>
      <c r="Q4935" t="inlineStr">
        <is>
          <t>Internal</t>
        </is>
      </c>
      <c r="R4935" t="inlineStr"/>
      <c r="S4935" t="inlineStr">
        <is>
          <t>S01.151</t>
        </is>
      </c>
      <c r="T4935" t="inlineStr">
        <is>
          <t>trypsin 1</t>
        </is>
      </c>
    </row>
    <row r="4936">
      <c r="A4936" s="1" t="n">
        <v>4934</v>
      </c>
      <c r="B4936" t="inlineStr">
        <is>
          <t>CASSPEKIEILAPPNGSVPGDR</t>
        </is>
      </c>
      <c r="C4936" t="inlineStr">
        <is>
          <t>Q12904</t>
        </is>
      </c>
      <c r="D4936" t="inlineStr">
        <is>
          <t>AIMP1_HUMAN</t>
        </is>
      </c>
      <c r="E4936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4936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4936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4936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4936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4936" t="inlineStr"/>
      <c r="K4936" t="n">
        <v>312</v>
      </c>
      <c r="L4936" t="n">
        <v>229</v>
      </c>
      <c r="M4936" t="n">
        <v>250</v>
      </c>
      <c r="N4936" t="n">
        <v>228</v>
      </c>
      <c r="O4936" t="inlineStr">
        <is>
          <t>AMVM(228).(229)CASSPEKIEILAPPNGSVPGDR</t>
        </is>
      </c>
      <c r="P4936" t="inlineStr">
        <is>
          <t>AMVMCASS</t>
        </is>
      </c>
      <c r="Q4936" t="inlineStr">
        <is>
          <t>Internal</t>
        </is>
      </c>
      <c r="R4936" t="inlineStr"/>
      <c r="S4936" t="inlineStr">
        <is>
          <t>S01.139</t>
        </is>
      </c>
      <c r="T4936" t="inlineStr">
        <is>
          <t>granzyme M</t>
        </is>
      </c>
    </row>
    <row r="4937">
      <c r="A4937" s="1" t="n">
        <v>4935</v>
      </c>
      <c r="B4937" t="inlineStr">
        <is>
          <t>EGPYSISVLYGDEEVPR</t>
        </is>
      </c>
      <c r="C4937" t="inlineStr">
        <is>
          <t>P21333</t>
        </is>
      </c>
      <c r="D4937" t="inlineStr">
        <is>
          <t>FLNA_HUMAN</t>
        </is>
      </c>
      <c r="E493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93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93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93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93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937" t="inlineStr"/>
      <c r="K4937" t="n">
        <v>2647</v>
      </c>
      <c r="L4937" t="n">
        <v>1516</v>
      </c>
      <c r="M4937" t="n">
        <v>1532</v>
      </c>
      <c r="N4937" t="n">
        <v>1515</v>
      </c>
      <c r="O4937" t="inlineStr">
        <is>
          <t>VPSR(1515).(1516)EGPYSISVLYGDEEVPR</t>
        </is>
      </c>
      <c r="P4937" t="inlineStr">
        <is>
          <t>VPSREGPY</t>
        </is>
      </c>
      <c r="Q4937" t="inlineStr">
        <is>
          <t>Internal</t>
        </is>
      </c>
      <c r="R4937" t="inlineStr"/>
      <c r="S4937" t="inlineStr">
        <is>
          <t>S01.151</t>
        </is>
      </c>
      <c r="T4937" t="inlineStr">
        <is>
          <t>trypsin 1</t>
        </is>
      </c>
    </row>
    <row r="4938">
      <c r="A4938" s="1" t="n">
        <v>4936</v>
      </c>
      <c r="B4938" t="inlineStr">
        <is>
          <t>CATSGVVGLVNCLR</t>
        </is>
      </c>
      <c r="C4938" t="inlineStr">
        <is>
          <t>P49327</t>
        </is>
      </c>
      <c r="D4938" t="inlineStr">
        <is>
          <t>FAS_HUMAN</t>
        </is>
      </c>
      <c r="E493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93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93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93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93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938" t="inlineStr"/>
      <c r="K4938" t="n">
        <v>2511</v>
      </c>
      <c r="L4938" t="n">
        <v>1448</v>
      </c>
      <c r="M4938" t="n">
        <v>1461</v>
      </c>
      <c r="N4938" t="n">
        <v>1447</v>
      </c>
      <c r="O4938" t="inlineStr">
        <is>
          <t>KAIN(1447).(1448)CATSGVVGLVNCLR</t>
        </is>
      </c>
      <c r="P4938" t="inlineStr">
        <is>
          <t>KAINCATS</t>
        </is>
      </c>
      <c r="Q4938" t="inlineStr">
        <is>
          <t>Internal</t>
        </is>
      </c>
      <c r="R4938" t="inlineStr"/>
      <c r="S4938" t="inlineStr"/>
      <c r="T4938" t="inlineStr"/>
    </row>
    <row r="4939">
      <c r="A4939" s="1" t="n">
        <v>4937</v>
      </c>
      <c r="B4939" t="inlineStr">
        <is>
          <t>EGPNKTGTSCALDCGAGIGR</t>
        </is>
      </c>
      <c r="C4939" t="inlineStr">
        <is>
          <t>Q9BV86</t>
        </is>
      </c>
      <c r="D4939" t="inlineStr">
        <is>
          <t>NTM1A_HUMAN</t>
        </is>
      </c>
      <c r="E4939" t="inlineStr">
        <is>
          <t>MTSEVIEDEKQFYSKAKTYWKQIPPTVDGMLGGYGHISSIDINSSRKFLQRFLREGPNKTGTSCALDCGAGIGRITKRLLLPLFREVDMVDITEDFLVQAKTYLGEEGKRVRNYFCCGLQDFTPEPDSYDVIWIQWVIGHLTDQHLAEFLRRCKGSLRPNGIIVIKDNMAQEGVILDDVDSSVCRDLDVVRRIICSAGLSLLAEERQENLPDEIYHVYSFALR</t>
        </is>
      </c>
      <c r="F4939" t="inlineStr">
        <is>
          <t>RecName: Full=N-terminal Xaa-Pro-Lys N-methyltransferase 1; EC=2.1.1.244 {ECO:0000269|PubMed:20668449}; AltName: Full=Alpha N-terminal protein methyltransferase 1A; AltName: Full=Methyltransferase-like protein 11A; AltName: Full=N-terminal RCC1 methyltransferase; AltName: Full=X-Pro-Lys N-terminal protein methyltransferase 1A; Short=NTM1A; Contains: RecName: Full=N-terminal Xaa-Pro-Lys N-methyltransferase 1, N-terminally processed;</t>
        </is>
      </c>
      <c r="G4939" t="inlineStr">
        <is>
          <t>3D-structure|Acetylation|Alternative splicing|Direct protein sequencing|Methyltransferase|Nucleus|Reference proteome|S-adenosyl-L-methionine|Transferase</t>
        </is>
      </c>
      <c r="H4939" t="inlineStr">
        <is>
          <t>GO:0005737|GO:0005829|GO:0005654|GO:0005634|GO:0042054|GO:0071885|GO:0008276|GO:0007059|GO:0018013|GO:0018016|GO:0035572|GO:0035573|GO:0007051</t>
        </is>
      </c>
      <c r="I4939" t="inlineStr">
        <is>
          <t>C:cytoplasm|C:cytosol|C:nucleoplasm|C:nucleus|F:histone methyltransferase activity|F:N-terminal protein N-methyltransferase activity|F:protein methyltransferase activity|P:chromosome segregation|P:N-terminal peptidyl-glycine methylation|P:N-terminal peptidyl-proline dimethylation|P:N-terminal peptidyl-serine dimethylation|P:N-terminal peptidyl-serine trimethylation|P:spindle organization</t>
        </is>
      </c>
      <c r="J4939" t="inlineStr"/>
      <c r="K4939" t="n">
        <v>223</v>
      </c>
      <c r="L4939" t="n">
        <v>55</v>
      </c>
      <c r="M4939" t="n">
        <v>74</v>
      </c>
      <c r="N4939" t="n">
        <v>54</v>
      </c>
      <c r="O4939" t="inlineStr">
        <is>
          <t>RFLR(54).(55)EGPNKTGTSCALDCGAGIGR</t>
        </is>
      </c>
      <c r="P4939" t="inlineStr">
        <is>
          <t>RFLREGPN</t>
        </is>
      </c>
      <c r="Q4939" t="inlineStr">
        <is>
          <t>Internal</t>
        </is>
      </c>
      <c r="R4939" t="inlineStr"/>
      <c r="S4939" t="inlineStr"/>
      <c r="T4939" t="inlineStr"/>
    </row>
    <row r="4940">
      <c r="A4940" s="1" t="n">
        <v>4938</v>
      </c>
      <c r="B4940" t="inlineStr">
        <is>
          <t>CAVEFNFGQKEKPYFPIPEEYTFIQNVPLEDR</t>
        </is>
      </c>
      <c r="C4940" t="inlineStr">
        <is>
          <t>Q00839</t>
        </is>
      </c>
      <c r="D4940" t="inlineStr">
        <is>
          <t>HNRPU_HUMAN</t>
        </is>
      </c>
      <c r="E494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494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494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494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494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4940" t="inlineStr"/>
      <c r="K4940" t="n">
        <v>825</v>
      </c>
      <c r="L4940" t="n">
        <v>453</v>
      </c>
      <c r="M4940" t="n">
        <v>484</v>
      </c>
      <c r="N4940" t="n">
        <v>452</v>
      </c>
      <c r="O4940" t="inlineStr">
        <is>
          <t>LCHN(452).(453)CAVEFNFGQKEKPYFPIPEEYTFIQNVPLEDR</t>
        </is>
      </c>
      <c r="P4940" t="inlineStr">
        <is>
          <t>LCHNCAVE</t>
        </is>
      </c>
      <c r="Q4940" t="inlineStr">
        <is>
          <t>Internal</t>
        </is>
      </c>
      <c r="R4940" t="inlineStr"/>
      <c r="S4940" t="inlineStr"/>
      <c r="T4940" t="inlineStr"/>
    </row>
    <row r="4941">
      <c r="A4941" s="1" t="n">
        <v>4939</v>
      </c>
      <c r="B4941" t="inlineStr">
        <is>
          <t>CAVEFNFGQKEKPYFPIPEEYTFIQNVPLEDR</t>
        </is>
      </c>
      <c r="C4941" t="inlineStr">
        <is>
          <t>Q00839</t>
        </is>
      </c>
      <c r="D4941" t="inlineStr">
        <is>
          <t>HNRPU_HUMAN</t>
        </is>
      </c>
      <c r="E494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494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494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494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494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4941" t="inlineStr"/>
      <c r="K4941" t="n">
        <v>825</v>
      </c>
      <c r="L4941" t="n">
        <v>453</v>
      </c>
      <c r="M4941" t="n">
        <v>484</v>
      </c>
      <c r="N4941" t="n">
        <v>452</v>
      </c>
      <c r="O4941" t="inlineStr">
        <is>
          <t>LCHN(452).(453)CAVEFNFGQKEKPYFPIPEEYTFIQNVPLEDR</t>
        </is>
      </c>
      <c r="P4941" t="inlineStr">
        <is>
          <t>LCHNCAVE</t>
        </is>
      </c>
      <c r="Q4941" t="inlineStr">
        <is>
          <t>Internal</t>
        </is>
      </c>
      <c r="R4941" t="inlineStr"/>
      <c r="S4941" t="inlineStr"/>
      <c r="T4941" t="inlineStr"/>
    </row>
    <row r="4942">
      <c r="A4942" s="1" t="n">
        <v>4940</v>
      </c>
      <c r="B4942" t="inlineStr">
        <is>
          <t>CCSGAIIVLTKSGR</t>
        </is>
      </c>
      <c r="C4942" t="inlineStr">
        <is>
          <t>P14618</t>
        </is>
      </c>
      <c r="D4942" t="inlineStr">
        <is>
          <t>KPYM_HUMAN</t>
        </is>
      </c>
      <c r="E494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94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94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94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94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942" t="inlineStr"/>
      <c r="K4942" t="n">
        <v>531</v>
      </c>
      <c r="L4942" t="n">
        <v>423</v>
      </c>
      <c r="M4942" t="n">
        <v>436</v>
      </c>
      <c r="N4942" t="n">
        <v>422</v>
      </c>
      <c r="O4942" t="inlineStr">
        <is>
          <t>ASFK(422).(423)CCSGAIIVLTKSGR</t>
        </is>
      </c>
      <c r="P4942" t="inlineStr">
        <is>
          <t>ASFKCCSG</t>
        </is>
      </c>
      <c r="Q4942" t="inlineStr">
        <is>
          <t>Internal</t>
        </is>
      </c>
      <c r="R4942" t="inlineStr"/>
      <c r="S4942" t="inlineStr">
        <is>
          <t>S01.151</t>
        </is>
      </c>
      <c r="T4942" t="inlineStr">
        <is>
          <t>trypsin 1</t>
        </is>
      </c>
    </row>
    <row r="4943">
      <c r="A4943" s="1" t="n">
        <v>4941</v>
      </c>
      <c r="B4943" t="inlineStr">
        <is>
          <t>CDSSPDSAEDVR</t>
        </is>
      </c>
      <c r="C4943" t="inlineStr">
        <is>
          <t>P02765</t>
        </is>
      </c>
      <c r="D4943" t="inlineStr">
        <is>
          <t>FETUA_HUMAN</t>
        </is>
      </c>
      <c r="E4943" t="inlineStr">
        <is>
          <t>MKSLVLLLCLAQLWGCHSAPHGPGLIYRQPNCDDPETEEAALVAIDYINQNLPWGYKHTLNQIDEVKVWPQQPSGELFEIEIDTLETTCHVLDPTPVARCSVRQLKEHAVEGDCDFQLLKLDGKFSVVYAKCDSSPDSAEDVRKVCQDCPLLAPLNDTRVVHAAKAALAAFNAQNNGSNFQLEEISRAQLVPLPPSTYVEFTVSGTDCVAKEATEAAKCNLLAEKQYGFCKATLSEKLGGAEVAVTCMVFQTQPVSSQPQPEGANEAVPTPVVDPDAPPSPPLGAPGLPPAGSPPDSHVLLAAPPGHQLHRAHYDLRHTFMGVVSLGSPSGEVSHPRKTRTVVQPSVGAAAGPVVPPCPGRIRHFKV</t>
        </is>
      </c>
      <c r="F4943" t="inlineStr">
        <is>
          <t>RecName: Full=Alpha-2-HS-glycoprotein; AltName: Full=Alpha-2-Z-globulin; AltName: Full=Ba-alpha-2-glycoprotein; AltName: Full=Fetuin-A; Contains: RecName: Full=Alpha-2-HS-glycoprotein chain A; Contains: RecName: Full=Alpha-2-HS-glycoprotein chain B; Flags: Precursor;</t>
        </is>
      </c>
      <c r="G4943" t="inlineStr">
        <is>
          <t>Direct protein sequencing|Disease variant|Disulfide bond|Glycoprotein|Hypotrichosis|Intellectual disability|Mineral balance|Phosphoprotein|Reference proteome|Repeat|Secreted|Signal</t>
        </is>
      </c>
      <c r="H4943" t="inlineStr">
        <is>
          <t>GO:0072562|GO:0062023|GO:0005788|GO:0070062|GO:0031012|GO:0005576|GO:0005615|GO:0005794|GO:0031093|GO:0034774|GO:0004869|GO:0004866|GO:0019210|GO:0006953|GO:0030502|GO:0046627|GO:0001503|GO:0006907|GO:0050766|GO:0030500|GO:0050727|GO:0001501</t>
        </is>
      </c>
      <c r="I4943" t="inlineStr">
        <is>
          <t>C:blood microparticle|C:collagen-containing extracellular matrix|C:endoplasmic reticulum lumen|C:extracellular exosome|C:extracellular matrix|C:extracellular region|C:extracellular space|C:Golgi apparatus|C:platelet alpha granule lumen|C:secretory granule lumen|F:cysteine-type endopeptidase inhibitor activity|F:endopeptidase inhibitor activity|F:kinase inhibitor activity|P:acute-phase response|P:negative regulation of bone mineralization|P:negative regulation of insulin receptor signaling pathway|P:ossification|P:pinocytosis|P:positive regulation of phagocytosis|P:regulation of bone mineralization|P:regulation of inflammatory response|P:skeletal system development</t>
        </is>
      </c>
      <c r="J4943" t="inlineStr"/>
      <c r="K4943" t="n">
        <v>367</v>
      </c>
      <c r="L4943" t="n">
        <v>132</v>
      </c>
      <c r="M4943" t="n">
        <v>143</v>
      </c>
      <c r="N4943" t="n">
        <v>131</v>
      </c>
      <c r="O4943" t="inlineStr">
        <is>
          <t>VYAK(131).(132)CDSSPDSAEDVR</t>
        </is>
      </c>
      <c r="P4943" t="inlineStr">
        <is>
          <t>VYAKCDSS</t>
        </is>
      </c>
      <c r="Q4943" t="inlineStr">
        <is>
          <t>Internal</t>
        </is>
      </c>
      <c r="R4943" t="inlineStr"/>
      <c r="S4943" t="inlineStr"/>
      <c r="T4943" t="inlineStr"/>
    </row>
    <row r="4944">
      <c r="A4944" s="1" t="n">
        <v>4942</v>
      </c>
      <c r="B4944" t="inlineStr">
        <is>
          <t>YALYDASFETKESR</t>
        </is>
      </c>
      <c r="C4944" t="inlineStr">
        <is>
          <t>P60981</t>
        </is>
      </c>
      <c r="D4944" t="inlineStr">
        <is>
          <t>DEST_HUMAN</t>
        </is>
      </c>
      <c r="E4944" t="inlineStr">
        <is>
          <t>MASGVQVADEVCRIFYDMKVRKCSTPEEIKKRKKAVIFCLSADKKCIIVEEGKEILVGDVGVTITDPFKHFVGMLPEKDCRYALYDASFETKESRKEELMFFLWAPELAPLKSKMIYASSKDAIKKKFQGIKHECQANGPEDLNRACIAEKLGGSLIVAFEGCPV</t>
        </is>
      </c>
      <c r="F4944" t="inlineStr">
        <is>
          <t>RecName: Full=Destrin; AltName: Full=Actin-depolymerizing factor; Short=ADF;</t>
        </is>
      </c>
      <c r="G4944" t="inlineStr">
        <is>
          <t>Acetylation|Actin-binding|Alternative splicing|Direct protein sequencing|Phosphoprotein|Reference proteome|Ubl conjugation</t>
        </is>
      </c>
      <c r="H4944" t="inlineStr">
        <is>
          <t>GO:0015629|GO:0030864|GO:0005737|GO:0070062|GO:0051015|GO:0030042|GO:0030043|GO:0051014|GO:0008154|GO:0030836</t>
        </is>
      </c>
      <c r="I4944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4944" t="inlineStr"/>
      <c r="K4944" t="n">
        <v>165</v>
      </c>
      <c r="L4944" t="n">
        <v>82</v>
      </c>
      <c r="M4944" t="n">
        <v>95</v>
      </c>
      <c r="N4944" t="n">
        <v>81</v>
      </c>
      <c r="O4944" t="inlineStr">
        <is>
          <t>KDCR(81).(82)YALYDASFETKESR</t>
        </is>
      </c>
      <c r="P4944" t="inlineStr">
        <is>
          <t>KDCRYALY</t>
        </is>
      </c>
      <c r="Q4944" t="inlineStr">
        <is>
          <t>Internal</t>
        </is>
      </c>
      <c r="R4944" t="inlineStr"/>
      <c r="S4944" t="inlineStr">
        <is>
          <t>S01.151</t>
        </is>
      </c>
      <c r="T4944" t="inlineStr">
        <is>
          <t>trypsin 1</t>
        </is>
      </c>
    </row>
    <row r="4945">
      <c r="A4945" s="1" t="n">
        <v>4943</v>
      </c>
      <c r="B4945" t="inlineStr">
        <is>
          <t>CATSGVVGLVNCLR</t>
        </is>
      </c>
      <c r="C4945" t="inlineStr">
        <is>
          <t>P49327</t>
        </is>
      </c>
      <c r="D4945" t="inlineStr">
        <is>
          <t>FAS_HUMAN</t>
        </is>
      </c>
      <c r="E494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94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94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94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94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945" t="inlineStr"/>
      <c r="K4945" t="n">
        <v>2511</v>
      </c>
      <c r="L4945" t="n">
        <v>1448</v>
      </c>
      <c r="M4945" t="n">
        <v>1461</v>
      </c>
      <c r="N4945" t="n">
        <v>1447</v>
      </c>
      <c r="O4945" t="inlineStr">
        <is>
          <t>KAIN(1447).(1448)CATSGVVGLVNCLR</t>
        </is>
      </c>
      <c r="P4945" t="inlineStr">
        <is>
          <t>KAINCATS</t>
        </is>
      </c>
      <c r="Q4945" t="inlineStr">
        <is>
          <t>Internal</t>
        </is>
      </c>
      <c r="R4945" t="inlineStr"/>
      <c r="S4945" t="inlineStr"/>
      <c r="T4945" t="inlineStr"/>
    </row>
    <row r="4946">
      <c r="A4946" s="1" t="n">
        <v>4944</v>
      </c>
      <c r="B4946" t="inlineStr">
        <is>
          <t>CGETGHVAINCSKTSEVNCYR</t>
        </is>
      </c>
      <c r="C4946" t="inlineStr">
        <is>
          <t>P62633</t>
        </is>
      </c>
      <c r="D4946" t="inlineStr">
        <is>
          <t>CNBP_HUMAN</t>
        </is>
      </c>
      <c r="E4946" t="inlineStr">
        <is>
          <t>MSSNECFKCGRSGHWARECPTGGGRGRGMRSRGRGGFTSDRGFQFVSSSLPDICYRCGESGHLAKDCDLQEDACYNCGRGGHIAKDCKEPKREREQCCYNCGKPGHLARDCDHADEQKCYSCGEFGHIQKDCTKVKCYRCGETGHVAINCSKTSEVNCYRCGESGHLARECTIEATA</t>
        </is>
      </c>
      <c r="F4946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4946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4946" t="inlineStr">
        <is>
          <t>GO:0005737|GO:0005829|GO:0005783|GO:0051880|GO:0003729|GO:0003723|GO:0003727|GO:0045182|GO:0008270|GO:0042632|GO:0071919|GO:0000122|GO:0008284|GO:2000767|GO:0045893|GO:0045944|GO:0006355</t>
        </is>
      </c>
      <c r="I4946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4946" t="inlineStr"/>
      <c r="K4946" t="n">
        <v>177</v>
      </c>
      <c r="L4946" t="n">
        <v>140</v>
      </c>
      <c r="M4946" t="n">
        <v>160</v>
      </c>
      <c r="N4946" t="n">
        <v>139</v>
      </c>
      <c r="O4946" t="inlineStr">
        <is>
          <t>KCYR(139).(140)CGETGHVAINCSKTSEVNCYR</t>
        </is>
      </c>
      <c r="P4946" t="inlineStr">
        <is>
          <t>KCYRCGET</t>
        </is>
      </c>
      <c r="Q4946" t="inlineStr">
        <is>
          <t>Internal</t>
        </is>
      </c>
      <c r="R4946" t="inlineStr"/>
      <c r="S4946" t="inlineStr">
        <is>
          <t>S01.151</t>
        </is>
      </c>
      <c r="T4946" t="inlineStr">
        <is>
          <t>trypsin 1</t>
        </is>
      </c>
    </row>
    <row r="4947">
      <c r="A4947" s="1" t="n">
        <v>4945</v>
      </c>
      <c r="B4947" t="inlineStr">
        <is>
          <t>EGLKHISEGCVFIYCQVGEKPYWKDPNNDFR</t>
        </is>
      </c>
      <c r="C4947" t="inlineStr">
        <is>
          <t>Q9BRA2</t>
        </is>
      </c>
      <c r="D4947" t="inlineStr">
        <is>
          <t>TXD17_HUMAN</t>
        </is>
      </c>
      <c r="E4947" t="inlineStr">
        <is>
          <t>MARYEEVSVSGFEEFHRAVEQHNGKTIFAYFTGSKDAGGKSWCPDCVQAEPVVREGLKHISEGCVFIYCQVGEKPYWKDPNNDFRKNLKVTAVPTLLKYGTPQKLVESECLQANLVEMLFSED</t>
        </is>
      </c>
      <c r="F4947" t="inlineStr">
        <is>
          <t>RecName: Full=Thioredoxin domain-containing protein 17; AltName: Full=14 kDa thioredoxin-related protein; Short=TRP14; AltName: Full=Protein 42-9-9; AltName: Full=Thioredoxin-like protein 5;</t>
        </is>
      </c>
      <c r="G4947" t="inlineStr">
        <is>
          <t>3D-structure|Acetylation|Cytoplasm|Direct protein sequencing|Disulfide bond|Redox-active center|Reference proteome</t>
        </is>
      </c>
      <c r="H4947" t="inlineStr">
        <is>
          <t>GO:0005829|GO:0070062|GO:0004601|GO:0047134|GO:0033209</t>
        </is>
      </c>
      <c r="I4947" t="inlineStr">
        <is>
          <t>C:cytosol|C:extracellular exosome|F:peroxidase activity|F:protein-disulfide reductase (NAD(P)) activity|P:tumor necrosis factor-mediated signaling pathway</t>
        </is>
      </c>
      <c r="J4947" t="inlineStr"/>
      <c r="K4947" t="n">
        <v>123</v>
      </c>
      <c r="L4947" t="n">
        <v>55</v>
      </c>
      <c r="M4947" t="n">
        <v>85</v>
      </c>
      <c r="N4947" t="n">
        <v>54</v>
      </c>
      <c r="O4947" t="inlineStr">
        <is>
          <t>PVVR(54).(55)EGLKHISEGCVFIYCQVGEKPYWKDPNNDFR</t>
        </is>
      </c>
      <c r="P4947" t="inlineStr">
        <is>
          <t>PVVREGLK</t>
        </is>
      </c>
      <c r="Q4947" t="inlineStr">
        <is>
          <t>Internal</t>
        </is>
      </c>
      <c r="R4947" t="inlineStr"/>
      <c r="S4947" t="inlineStr">
        <is>
          <t>S01.151</t>
        </is>
      </c>
      <c r="T4947" t="inlineStr">
        <is>
          <t>trypsin 1</t>
        </is>
      </c>
    </row>
    <row r="4948">
      <c r="A4948" s="1" t="n">
        <v>4946</v>
      </c>
      <c r="B4948" t="inlineStr">
        <is>
          <t>VNQAIWLLCTGAR</t>
        </is>
      </c>
      <c r="C4948" t="inlineStr">
        <is>
          <t>P46782</t>
        </is>
      </c>
      <c r="D4948" t="inlineStr">
        <is>
          <t>RS5_HUMAN</t>
        </is>
      </c>
      <c r="E4948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4948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4948" t="inlineStr">
        <is>
          <t>3D-structure|Acetylation|Cytoplasm|Direct protein sequencing|Isopeptide bond|Nucleus|Phosphoprotein|Reference proteome|Ribonucleoprotein|Ribosomal protein|Ubl conjugation</t>
        </is>
      </c>
      <c r="H4948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4948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4948" t="inlineStr"/>
      <c r="K4948" t="n">
        <v>204</v>
      </c>
      <c r="L4948" t="n">
        <v>147</v>
      </c>
      <c r="M4948" t="n">
        <v>159</v>
      </c>
      <c r="N4948" t="n">
        <v>146</v>
      </c>
      <c r="O4948" t="inlineStr">
        <is>
          <t>PLRR(146).(147)VNQAIWLLCTGAR</t>
        </is>
      </c>
      <c r="P4948" t="inlineStr">
        <is>
          <t>PLRRVNQA</t>
        </is>
      </c>
      <c r="Q4948" t="inlineStr">
        <is>
          <t>Internal</t>
        </is>
      </c>
      <c r="R4948" t="inlineStr"/>
      <c r="S4948" t="inlineStr">
        <is>
          <t>S01.151</t>
        </is>
      </c>
      <c r="T4948" t="inlineStr">
        <is>
          <t>trypsin 1</t>
        </is>
      </c>
    </row>
    <row r="4949">
      <c r="A4949" s="1" t="n">
        <v>4947</v>
      </c>
      <c r="B4949" t="inlineStr">
        <is>
          <t>CKQDPSVLHTEEMR</t>
        </is>
      </c>
      <c r="C4949" t="inlineStr">
        <is>
          <t>P50502</t>
        </is>
      </c>
      <c r="D4949" t="inlineStr">
        <is>
          <t>F10A1_HUMAN</t>
        </is>
      </c>
      <c r="E4949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4949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4949" t="inlineStr">
        <is>
          <t>Acetylation|Chaperone|Cytoplasm|Direct protein sequencing|Phosphoprotein|Reference proteome|Repeat|TPR repeat</t>
        </is>
      </c>
      <c r="H4949" t="inlineStr">
        <is>
          <t>GO:0005737|GO:0005829|GO:0070062|GO:0030544|GO:0046983|GO:0030674|GO:0051085|GO:0006457|GO:0009617</t>
        </is>
      </c>
      <c r="I4949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4949" t="inlineStr"/>
      <c r="K4949" t="n">
        <v>369</v>
      </c>
      <c r="L4949" t="n">
        <v>16</v>
      </c>
      <c r="M4949" t="n">
        <v>29</v>
      </c>
      <c r="N4949" t="n">
        <v>15</v>
      </c>
      <c r="O4949" t="inlineStr">
        <is>
          <t>FVKM(15).(16)CKQDPSVLHTEEMR</t>
        </is>
      </c>
      <c r="P4949" t="inlineStr">
        <is>
          <t>FVKMCKQD</t>
        </is>
      </c>
      <c r="Q4949" t="inlineStr">
        <is>
          <t>Internal</t>
        </is>
      </c>
      <c r="R4949" t="inlineStr"/>
      <c r="S4949" t="inlineStr">
        <is>
          <t>M10.003</t>
        </is>
      </c>
      <c r="T4949" t="inlineStr">
        <is>
          <t>matrix metallopeptidase-2</t>
        </is>
      </c>
    </row>
    <row r="4950">
      <c r="A4950" s="1" t="n">
        <v>4948</v>
      </c>
      <c r="B4950" t="inlineStr">
        <is>
          <t>VPCILGQNGISDLVKVTLTSEEEAR</t>
        </is>
      </c>
      <c r="C4950" t="inlineStr">
        <is>
          <t>P00338</t>
        </is>
      </c>
      <c r="D4950" t="inlineStr">
        <is>
          <t>LDHA_HUMAN</t>
        </is>
      </c>
      <c r="E4950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4950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4950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4950" t="inlineStr">
        <is>
          <t>GO:0005829|GO:0070062|GO:0016020|GO:0005739|GO:0005634|GO:1990204|GO:0045296|GO:0042802|GO:0004459|GO:0006096|GO:0006089|GO:0006090|GO:0021762</t>
        </is>
      </c>
      <c r="I4950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4950" t="inlineStr"/>
      <c r="K4950" t="n">
        <v>332</v>
      </c>
      <c r="L4950" t="n">
        <v>291</v>
      </c>
      <c r="M4950" t="n">
        <v>315</v>
      </c>
      <c r="N4950" t="n">
        <v>290</v>
      </c>
      <c r="O4950" t="inlineStr">
        <is>
          <t>VFLS(290).(291)VPCILGQNGISDLVKVTLTSEEEAR</t>
        </is>
      </c>
      <c r="P4950" t="inlineStr">
        <is>
          <t>VFLSVPCI</t>
        </is>
      </c>
      <c r="Q4950" t="inlineStr">
        <is>
          <t>Internal</t>
        </is>
      </c>
      <c r="R4950" t="inlineStr"/>
      <c r="S4950" t="inlineStr"/>
      <c r="T4950" t="inlineStr"/>
    </row>
    <row r="4951">
      <c r="A4951" s="1" t="n">
        <v>4949</v>
      </c>
      <c r="B4951" t="inlineStr">
        <is>
          <t>CKQLICDPSYVKDR</t>
        </is>
      </c>
      <c r="C4951" t="inlineStr">
        <is>
          <t>P50395</t>
        </is>
      </c>
      <c r="D4951" t="inlineStr">
        <is>
          <t>GDIB_HUMAN</t>
        </is>
      </c>
      <c r="E4951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951" t="inlineStr">
        <is>
          <t>RecName: Full=Rab GDP dissociation inhibitor beta; Short=Rab GDI beta; AltName: Full=Guanosine diphosphate dissociation inhibitor 2; Short=GDI-2;</t>
        </is>
      </c>
      <c r="G4951" t="inlineStr">
        <is>
          <t>Acetylation|Alternative splicing|Cytoplasm|GTPase activation|Membrane|Phosphoprotein|Reference proteome</t>
        </is>
      </c>
      <c r="H4951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951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951" t="inlineStr"/>
      <c r="K4951" t="n">
        <v>445</v>
      </c>
      <c r="L4951" t="n">
        <v>277</v>
      </c>
      <c r="M4951" t="n">
        <v>290</v>
      </c>
      <c r="N4951" t="n">
        <v>276</v>
      </c>
      <c r="O4951" t="inlineStr">
        <is>
          <t>EIAR(276).(277)CKQLICDPSYVKDR</t>
        </is>
      </c>
      <c r="P4951" t="inlineStr">
        <is>
          <t>EIARCKQL</t>
        </is>
      </c>
      <c r="Q4951" t="inlineStr">
        <is>
          <t>Internal</t>
        </is>
      </c>
      <c r="R4951" t="inlineStr"/>
      <c r="S4951" t="inlineStr"/>
      <c r="T4951" t="inlineStr"/>
    </row>
    <row r="4952">
      <c r="A4952" s="1" t="n">
        <v>4950</v>
      </c>
      <c r="B4952" t="inlineStr">
        <is>
          <t>EGGEEEEEEEEGDGEEEDGDEDEEAESATGKR</t>
        </is>
      </c>
      <c r="C4952" t="inlineStr">
        <is>
          <t>P06454</t>
        </is>
      </c>
      <c r="D4952" t="inlineStr">
        <is>
          <t>PTMA_HUMAN</t>
        </is>
      </c>
      <c r="E4952" t="inlineStr">
        <is>
          <t>MSDAAVDTSSEITTKDLKEKKEVVEEAENGRDAPANGNAENEENGEQEADNEVDEEEEEGGEEEEEEEEGDGEEEDGDEDEEAESATGKRAAEDDEDDDVDTKKQKTDEDD</t>
        </is>
      </c>
      <c r="F4952" t="inlineStr">
        <is>
          <t>RecName: Full=Prothymosin alpha; Contains: RecName: Full=Prothymosin alpha, N-terminally processed; Contains: RecName: Full=Thymosin alpha-1;</t>
        </is>
      </c>
      <c r="G4952" t="inlineStr">
        <is>
          <t>3D-structure|Acetylation|Alternative splicing|Direct protein sequencing|Isopeptide bond|Nucleus|Phosphoprotein|Reference proteome|Ubl conjugation</t>
        </is>
      </c>
      <c r="H4952" t="inlineStr">
        <is>
          <t>GO:0005829|GO:0005654|GO:0005634|GO:0140297|GO:0042393|GO:0043167|GO:0006351|GO:0043066|GO:0045944</t>
        </is>
      </c>
      <c r="I4952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4952" t="inlineStr"/>
      <c r="K4952" t="n">
        <v>111</v>
      </c>
      <c r="L4952" t="n">
        <v>59</v>
      </c>
      <c r="M4952" t="n">
        <v>90</v>
      </c>
      <c r="N4952" t="n">
        <v>58</v>
      </c>
      <c r="O4952" t="inlineStr">
        <is>
          <t>EEEE(58).(59)EGGEEEEEEEEGDGEEEDGDEDEEAESATGKR</t>
        </is>
      </c>
      <c r="P4952" t="inlineStr">
        <is>
          <t>EEEEEGGE</t>
        </is>
      </c>
      <c r="Q4952" t="inlineStr">
        <is>
          <t>Internal</t>
        </is>
      </c>
      <c r="R4952" t="inlineStr"/>
      <c r="S4952" t="inlineStr"/>
      <c r="T4952" t="inlineStr"/>
    </row>
    <row r="4953">
      <c r="A4953" s="1" t="n">
        <v>4951</v>
      </c>
      <c r="B4953" t="inlineStr">
        <is>
          <t>CKQLICDPSYVKDR</t>
        </is>
      </c>
      <c r="C4953" t="inlineStr">
        <is>
          <t>P50395</t>
        </is>
      </c>
      <c r="D4953" t="inlineStr">
        <is>
          <t>GDIB_HUMAN</t>
        </is>
      </c>
      <c r="E4953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953" t="inlineStr">
        <is>
          <t>RecName: Full=Rab GDP dissociation inhibitor beta; Short=Rab GDI beta; AltName: Full=Guanosine diphosphate dissociation inhibitor 2; Short=GDI-2;</t>
        </is>
      </c>
      <c r="G4953" t="inlineStr">
        <is>
          <t>Acetylation|Alternative splicing|Cytoplasm|GTPase activation|Membrane|Phosphoprotein|Reference proteome</t>
        </is>
      </c>
      <c r="H4953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953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953" t="inlineStr"/>
      <c r="K4953" t="n">
        <v>445</v>
      </c>
      <c r="L4953" t="n">
        <v>277</v>
      </c>
      <c r="M4953" t="n">
        <v>290</v>
      </c>
      <c r="N4953" t="n">
        <v>276</v>
      </c>
      <c r="O4953" t="inlineStr">
        <is>
          <t>EIAR(276).(277)CKQLICDPSYVKDR</t>
        </is>
      </c>
      <c r="P4953" t="inlineStr">
        <is>
          <t>EIARCKQL</t>
        </is>
      </c>
      <c r="Q4953" t="inlineStr">
        <is>
          <t>Internal</t>
        </is>
      </c>
      <c r="R4953" t="inlineStr"/>
      <c r="S4953" t="inlineStr"/>
      <c r="T4953" t="inlineStr"/>
    </row>
    <row r="4954">
      <c r="A4954" s="1" t="n">
        <v>4952</v>
      </c>
      <c r="B4954" t="inlineStr">
        <is>
          <t>EGGDGEEQDVGDAGR</t>
        </is>
      </c>
      <c r="C4954" t="inlineStr">
        <is>
          <t>Q8N1G4</t>
        </is>
      </c>
      <c r="D4954" t="inlineStr">
        <is>
          <t>LRC47_HUMAN</t>
        </is>
      </c>
      <c r="E4954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4954" t="inlineStr">
        <is>
          <t>RecName: Full=Leucine-rich repeat-containing protein 47;</t>
        </is>
      </c>
      <c r="G4954" t="inlineStr">
        <is>
          <t>3D-structure|Acetylation|Coiled coil|Direct protein sequencing|Leucine-rich repeat|Phosphoprotein|Reference proteome|Repeat</t>
        </is>
      </c>
      <c r="H4954" t="inlineStr">
        <is>
          <t>GO:0004826|GO:0003723|GO:0006432</t>
        </is>
      </c>
      <c r="I4954" t="inlineStr">
        <is>
          <t>F:phenylalanine-tRNA ligase activity|F:RNA binding|P:phenylalanyl-tRNA aminoacylation</t>
        </is>
      </c>
      <c r="J4954" t="inlineStr"/>
      <c r="K4954" t="n">
        <v>583</v>
      </c>
      <c r="L4954" t="n">
        <v>292</v>
      </c>
      <c r="M4954" t="n">
        <v>306</v>
      </c>
      <c r="N4954" t="n">
        <v>291</v>
      </c>
      <c r="O4954" t="inlineStr">
        <is>
          <t>KQRR(291).(292)EGGDGEEQDVGDAGR</t>
        </is>
      </c>
      <c r="P4954" t="inlineStr">
        <is>
          <t>KQRREGGD</t>
        </is>
      </c>
      <c r="Q4954" t="inlineStr">
        <is>
          <t>Internal</t>
        </is>
      </c>
      <c r="R4954" t="inlineStr"/>
      <c r="S4954" t="inlineStr"/>
      <c r="T4954" t="inlineStr"/>
    </row>
    <row r="4955">
      <c r="A4955" s="1" t="n">
        <v>4953</v>
      </c>
      <c r="B4955" t="inlineStr">
        <is>
          <t>EGGDGEEQDVGDAGR</t>
        </is>
      </c>
      <c r="C4955" t="inlineStr">
        <is>
          <t>Q8N1G4</t>
        </is>
      </c>
      <c r="D4955" t="inlineStr">
        <is>
          <t>LRC47_HUMAN</t>
        </is>
      </c>
      <c r="E4955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4955" t="inlineStr">
        <is>
          <t>RecName: Full=Leucine-rich repeat-containing protein 47;</t>
        </is>
      </c>
      <c r="G4955" t="inlineStr">
        <is>
          <t>3D-structure|Acetylation|Coiled coil|Direct protein sequencing|Leucine-rich repeat|Phosphoprotein|Reference proteome|Repeat</t>
        </is>
      </c>
      <c r="H4955" t="inlineStr">
        <is>
          <t>GO:0004826|GO:0003723|GO:0006432</t>
        </is>
      </c>
      <c r="I4955" t="inlineStr">
        <is>
          <t>F:phenylalanine-tRNA ligase activity|F:RNA binding|P:phenylalanyl-tRNA aminoacylation</t>
        </is>
      </c>
      <c r="J4955" t="inlineStr"/>
      <c r="K4955" t="n">
        <v>583</v>
      </c>
      <c r="L4955" t="n">
        <v>292</v>
      </c>
      <c r="M4955" t="n">
        <v>306</v>
      </c>
      <c r="N4955" t="n">
        <v>291</v>
      </c>
      <c r="O4955" t="inlineStr">
        <is>
          <t>KQRR(291).(292)EGGDGEEQDVGDAGR</t>
        </is>
      </c>
      <c r="P4955" t="inlineStr">
        <is>
          <t>KQRREGGD</t>
        </is>
      </c>
      <c r="Q4955" t="inlineStr">
        <is>
          <t>Internal</t>
        </is>
      </c>
      <c r="R4955" t="inlineStr"/>
      <c r="S4955" t="inlineStr"/>
      <c r="T4955" t="inlineStr"/>
    </row>
    <row r="4956">
      <c r="A4956" s="1" t="n">
        <v>4954</v>
      </c>
      <c r="B4956" t="inlineStr">
        <is>
          <t>CLADGNPPPHFSISKQNPSTR</t>
        </is>
      </c>
      <c r="C4956" t="inlineStr">
        <is>
          <t>P43121</t>
        </is>
      </c>
      <c r="D4956" t="inlineStr">
        <is>
          <t>MUC18_HUMAN</t>
        </is>
      </c>
      <c r="E4956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4956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4956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4956" t="inlineStr">
        <is>
          <t>GO:0009897|GO:0005576|GO:0005615|GO:0005925|GO:0005886|GO:0009653|GO:0001525|GO:0007155|GO:0003094|GO:0030335|GO:0061042</t>
        </is>
      </c>
      <c r="I4956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4956" t="inlineStr"/>
      <c r="K4956" t="n">
        <v>646</v>
      </c>
      <c r="L4956" t="n">
        <v>272</v>
      </c>
      <c r="M4956" t="n">
        <v>292</v>
      </c>
      <c r="N4956" t="n">
        <v>271</v>
      </c>
      <c r="O4956" t="inlineStr">
        <is>
          <t>VEIR(271).(272)CLADGNPPPHFSISKQNPSTR</t>
        </is>
      </c>
      <c r="P4956" t="inlineStr">
        <is>
          <t>VEIRCLAD</t>
        </is>
      </c>
      <c r="Q4956" t="inlineStr">
        <is>
          <t>Internal</t>
        </is>
      </c>
      <c r="R4956" t="inlineStr"/>
      <c r="S4956" t="inlineStr"/>
      <c r="T4956" t="inlineStr"/>
    </row>
    <row r="4957">
      <c r="A4957" s="1" t="n">
        <v>4955</v>
      </c>
      <c r="B4957" t="inlineStr">
        <is>
          <t>EGGFLLLHTLLR</t>
        </is>
      </c>
      <c r="C4957" t="inlineStr">
        <is>
          <t>P49327</t>
        </is>
      </c>
      <c r="D4957" t="inlineStr">
        <is>
          <t>FAS_HUMAN</t>
        </is>
      </c>
      <c r="E495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95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95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95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95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957" t="inlineStr"/>
      <c r="K4957" t="n">
        <v>2511</v>
      </c>
      <c r="L4957" t="n">
        <v>1338</v>
      </c>
      <c r="M4957" t="n">
        <v>1349</v>
      </c>
      <c r="N4957" t="n">
        <v>1337</v>
      </c>
      <c r="O4957" t="inlineStr">
        <is>
          <t>AALR(1337).(1338)EGGFLLLHTLLR</t>
        </is>
      </c>
      <c r="P4957" t="inlineStr">
        <is>
          <t>AALREGGF</t>
        </is>
      </c>
      <c r="Q4957" t="inlineStr">
        <is>
          <t>Internal</t>
        </is>
      </c>
      <c r="R4957" t="inlineStr"/>
      <c r="S4957" t="inlineStr">
        <is>
          <t>S01.151</t>
        </is>
      </c>
      <c r="T4957" t="inlineStr">
        <is>
          <t>trypsin 1</t>
        </is>
      </c>
    </row>
    <row r="4958">
      <c r="A4958" s="1" t="n">
        <v>4956</v>
      </c>
      <c r="B4958" t="inlineStr">
        <is>
          <t>CLAFHDISPQAPTHF</t>
        </is>
      </c>
      <c r="C4958" t="inlineStr">
        <is>
          <t>P49773</t>
        </is>
      </c>
      <c r="D4958" t="inlineStr">
        <is>
          <t>HINT1_HUMAN</t>
        </is>
      </c>
      <c r="E4958" t="inlineStr">
        <is>
          <t>MADEIAKAQVARPGGDTIFGKIIRKEIPAKIIFEDDRCLAFHDISPQAPTHFLVIPKKHISQISVAEDDDESLLGHLMIVGKKCAADLGLNKGYRMVVNEGSDGGQSVYHVHLHVLGGRQMHWPPG</t>
        </is>
      </c>
      <c r="F4958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4958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4958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4958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4958" t="inlineStr"/>
      <c r="K4958" t="n">
        <v>126</v>
      </c>
      <c r="L4958" t="n">
        <v>38</v>
      </c>
      <c r="M4958" t="n">
        <v>52</v>
      </c>
      <c r="N4958" t="n">
        <v>37</v>
      </c>
      <c r="O4958" t="inlineStr">
        <is>
          <t>EDDR(37).(38)CLAFHDISPQAPTHF</t>
        </is>
      </c>
      <c r="P4958" t="inlineStr">
        <is>
          <t>EDDRCLAF</t>
        </is>
      </c>
      <c r="Q4958" t="inlineStr">
        <is>
          <t>Internal</t>
        </is>
      </c>
      <c r="R4958" t="inlineStr"/>
      <c r="S4958" t="inlineStr"/>
      <c r="T4958" t="inlineStr"/>
    </row>
    <row r="4959">
      <c r="A4959" s="1" t="n">
        <v>4957</v>
      </c>
      <c r="B4959" t="inlineStr">
        <is>
          <t>CLAFHDISPQAPTHFLVIPK</t>
        </is>
      </c>
      <c r="C4959" t="inlineStr">
        <is>
          <t>P49773</t>
        </is>
      </c>
      <c r="D4959" t="inlineStr">
        <is>
          <t>HINT1_HUMAN</t>
        </is>
      </c>
      <c r="E4959" t="inlineStr">
        <is>
          <t>MADEIAKAQVARPGGDTIFGKIIRKEIPAKIIFEDDRCLAFHDISPQAPTHFLVIPKKHISQISVAEDDDESLLGHLMIVGKKCAADLGLNKGYRMVVNEGSDGGQSVYHVHLHVLGGRQMHWPPG</t>
        </is>
      </c>
      <c r="F4959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4959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4959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4959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4959" t="inlineStr"/>
      <c r="K4959" t="n">
        <v>126</v>
      </c>
      <c r="L4959" t="n">
        <v>38</v>
      </c>
      <c r="M4959" t="n">
        <v>57</v>
      </c>
      <c r="N4959" t="n">
        <v>37</v>
      </c>
      <c r="O4959" t="inlineStr">
        <is>
          <t>EDDR(37).(38)CLAFHDISPQAPTHFLVIPK</t>
        </is>
      </c>
      <c r="P4959" t="inlineStr">
        <is>
          <t>EDDRCLAF</t>
        </is>
      </c>
      <c r="Q4959" t="inlineStr">
        <is>
          <t>Internal</t>
        </is>
      </c>
      <c r="R4959" t="inlineStr"/>
      <c r="S4959" t="inlineStr"/>
      <c r="T4959" t="inlineStr"/>
    </row>
    <row r="4960">
      <c r="A4960" s="1" t="n">
        <v>4958</v>
      </c>
      <c r="B4960" t="inlineStr">
        <is>
          <t>EGFFTNGLTLGAKKC</t>
        </is>
      </c>
      <c r="C4960" t="inlineStr">
        <is>
          <t>P35080</t>
        </is>
      </c>
      <c r="D4960" t="inlineStr">
        <is>
          <t>PROF2_HUMAN</t>
        </is>
      </c>
      <c r="E4960" t="inlineStr">
        <is>
          <t>MAGWQSYVDNLMCDGCCQEAAIVGYCDAKYVWAATAGGVFQSITPIEIDMIVGKDREGFFTNGLTLGAKKCSVIRDSLYVDGDCTMDIRTKSQGGEPTYNVAVGRAGRVLVFVMGKEGVHGGGLNKKAYSMAKYLRDSGF</t>
        </is>
      </c>
      <c r="F4960" t="inlineStr">
        <is>
          <t>RecName: Full=Profilin-2; AltName: Full=Profilin II;</t>
        </is>
      </c>
      <c r="G4960" t="inlineStr">
        <is>
          <t>3D-structure|Acetylation|Actin-binding|Alternative splicing|Cytoplasm|Cytoskeleton|Direct protein sequencing|Reference proteome</t>
        </is>
      </c>
      <c r="H4960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4960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4960" t="inlineStr"/>
      <c r="K4960" t="n">
        <v>140</v>
      </c>
      <c r="L4960" t="n">
        <v>57</v>
      </c>
      <c r="M4960" t="n">
        <v>71</v>
      </c>
      <c r="N4960" t="n">
        <v>56</v>
      </c>
      <c r="O4960" t="inlineStr">
        <is>
          <t>GKDR(56).(57)EGFFTNGLTLGAKKC</t>
        </is>
      </c>
      <c r="P4960" t="inlineStr">
        <is>
          <t>GKDREGFF</t>
        </is>
      </c>
      <c r="Q4960" t="inlineStr">
        <is>
          <t>Internal</t>
        </is>
      </c>
      <c r="R4960" t="inlineStr"/>
      <c r="S4960" t="inlineStr">
        <is>
          <t>S01.151</t>
        </is>
      </c>
      <c r="T4960" t="inlineStr">
        <is>
          <t>trypsin 1</t>
        </is>
      </c>
    </row>
    <row r="4961">
      <c r="A4961" s="1" t="n">
        <v>4959</v>
      </c>
      <c r="B4961" t="inlineStr">
        <is>
          <t>CLAFHDISPQAPTHFLVIPKKH</t>
        </is>
      </c>
      <c r="C4961" t="inlineStr">
        <is>
          <t>P49773</t>
        </is>
      </c>
      <c r="D4961" t="inlineStr">
        <is>
          <t>HINT1_HUMAN</t>
        </is>
      </c>
      <c r="E4961" t="inlineStr">
        <is>
          <t>MADEIAKAQVARPGGDTIFGKIIRKEIPAKIIFEDDRCLAFHDISPQAPTHFLVIPKKHISQISVAEDDDESLLGHLMIVGKKCAADLGLNKGYRMVVNEGSDGGQSVYHVHLHVLGGRQMHWPPG</t>
        </is>
      </c>
      <c r="F4961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4961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4961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4961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4961" t="inlineStr"/>
      <c r="K4961" t="n">
        <v>126</v>
      </c>
      <c r="L4961" t="n">
        <v>38</v>
      </c>
      <c r="M4961" t="n">
        <v>59</v>
      </c>
      <c r="N4961" t="n">
        <v>37</v>
      </c>
      <c r="O4961" t="inlineStr">
        <is>
          <t>EDDR(37).(38)CLAFHDISPQAPTHFLVIPKKH</t>
        </is>
      </c>
      <c r="P4961" t="inlineStr">
        <is>
          <t>EDDRCLAF</t>
        </is>
      </c>
      <c r="Q4961" t="inlineStr">
        <is>
          <t>Internal</t>
        </is>
      </c>
      <c r="R4961" t="inlineStr"/>
      <c r="S4961" t="inlineStr"/>
      <c r="T4961" t="inlineStr"/>
    </row>
    <row r="4962">
      <c r="A4962" s="1" t="n">
        <v>4960</v>
      </c>
      <c r="B4962" t="inlineStr">
        <is>
          <t>CIALAQLLVEQNFPAIAIHR</t>
        </is>
      </c>
      <c r="C4962" t="inlineStr">
        <is>
          <t>Q13838</t>
        </is>
      </c>
      <c r="D4962" t="inlineStr">
        <is>
          <t>DX39B_HUMAN</t>
        </is>
      </c>
      <c r="E4962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4962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4962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4962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4962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4962" t="inlineStr"/>
      <c r="K4962" t="n">
        <v>428</v>
      </c>
      <c r="L4962" t="n">
        <v>300</v>
      </c>
      <c r="M4962" t="n">
        <v>319</v>
      </c>
      <c r="N4962" t="n">
        <v>299</v>
      </c>
      <c r="O4962" t="inlineStr">
        <is>
          <t>SVQR(299).(300)CIALAQLLVEQNFPAIAIHR</t>
        </is>
      </c>
      <c r="P4962" t="inlineStr">
        <is>
          <t>SVQRCIAL</t>
        </is>
      </c>
      <c r="Q4962" t="inlineStr">
        <is>
          <t>Internal</t>
        </is>
      </c>
      <c r="R4962" t="inlineStr"/>
      <c r="S4962" t="inlineStr"/>
      <c r="T4962" t="inlineStr"/>
    </row>
    <row r="4963">
      <c r="A4963" s="1" t="n">
        <v>4961</v>
      </c>
      <c r="B4963" t="inlineStr">
        <is>
          <t>CLALATHDNPLR</t>
        </is>
      </c>
      <c r="C4963" t="inlineStr">
        <is>
          <t>P16615</t>
        </is>
      </c>
      <c r="D4963" t="inlineStr">
        <is>
          <t>AT2A2_HUMAN</t>
        </is>
      </c>
      <c r="E4963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4963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4963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4963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4963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4963" t="inlineStr"/>
      <c r="K4963" t="n">
        <v>1042</v>
      </c>
      <c r="L4963" t="n">
        <v>560</v>
      </c>
      <c r="M4963" t="n">
        <v>571</v>
      </c>
      <c r="N4963" t="n">
        <v>559</v>
      </c>
      <c r="O4963" t="inlineStr">
        <is>
          <t>DTLR(559).(560)CLALATHDNPLR</t>
        </is>
      </c>
      <c r="P4963" t="inlineStr">
        <is>
          <t>DTLRCLAL</t>
        </is>
      </c>
      <c r="Q4963" t="inlineStr">
        <is>
          <t>Internal</t>
        </is>
      </c>
      <c r="R4963" t="inlineStr"/>
      <c r="S4963" t="inlineStr"/>
      <c r="T4963" t="inlineStr"/>
    </row>
    <row r="4964">
      <c r="A4964" s="1" t="n">
        <v>4962</v>
      </c>
      <c r="B4964" t="inlineStr">
        <is>
          <t>CLALATHDNPLR</t>
        </is>
      </c>
      <c r="C4964" t="inlineStr">
        <is>
          <t>P16615</t>
        </is>
      </c>
      <c r="D4964" t="inlineStr">
        <is>
          <t>AT2A2_HUMAN</t>
        </is>
      </c>
      <c r="E4964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4964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4964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4964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4964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4964" t="inlineStr"/>
      <c r="K4964" t="n">
        <v>1042</v>
      </c>
      <c r="L4964" t="n">
        <v>560</v>
      </c>
      <c r="M4964" t="n">
        <v>571</v>
      </c>
      <c r="N4964" t="n">
        <v>559</v>
      </c>
      <c r="O4964" t="inlineStr">
        <is>
          <t>DTLR(559).(560)CLALATHDNPLR</t>
        </is>
      </c>
      <c r="P4964" t="inlineStr">
        <is>
          <t>DTLRCLAL</t>
        </is>
      </c>
      <c r="Q4964" t="inlineStr">
        <is>
          <t>Internal</t>
        </is>
      </c>
      <c r="R4964" t="inlineStr"/>
      <c r="S4964" t="inlineStr"/>
      <c r="T4964" t="inlineStr"/>
    </row>
    <row r="4965">
      <c r="A4965" s="1" t="n">
        <v>4963</v>
      </c>
      <c r="B4965" t="inlineStr">
        <is>
          <t>YADTLFDILVAGSMLAPGGTR</t>
        </is>
      </c>
      <c r="C4965" t="inlineStr">
        <is>
          <t>Q9Y6E2</t>
        </is>
      </c>
      <c r="D4965" t="inlineStr">
        <is>
          <t>5MP1_HUMAN</t>
        </is>
      </c>
      <c r="E4965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4965" t="inlineStr">
        <is>
          <t>RecName: Full=eIF5-mimic protein 1 {ECO:0000303|PubMed:21745818}; AltName: Full=Basic leucine zipper and W2 domain-containing protein 2;</t>
        </is>
      </c>
      <c r="G4965" t="inlineStr">
        <is>
          <t>Acetylation|Alternative splicing|Cytoplasm|Phosphoprotein|Reference proteome|Translation regulation</t>
        </is>
      </c>
      <c r="H4965" t="inlineStr">
        <is>
          <t>GO:0005737|GO:0016020|GO:0045296|GO:0006446</t>
        </is>
      </c>
      <c r="I4965" t="inlineStr">
        <is>
          <t>C:cytoplasm|C:membrane|F:cadherin binding|P:regulation of translational initiation</t>
        </is>
      </c>
      <c r="J4965" t="inlineStr"/>
      <c r="K4965" t="n">
        <v>419</v>
      </c>
      <c r="L4965" t="n">
        <v>64</v>
      </c>
      <c r="M4965" t="n">
        <v>84</v>
      </c>
      <c r="N4965" t="n">
        <v>63</v>
      </c>
      <c r="O4965" t="inlineStr">
        <is>
          <t>DYRR(63).(64)YADTLFDILVAGSMLAPGGTR</t>
        </is>
      </c>
      <c r="P4965" t="inlineStr">
        <is>
          <t>DYRRYADT</t>
        </is>
      </c>
      <c r="Q4965" t="inlineStr">
        <is>
          <t>Internal</t>
        </is>
      </c>
      <c r="R4965" t="inlineStr"/>
      <c r="S4965" t="inlineStr"/>
      <c r="T4965" t="inlineStr"/>
    </row>
    <row r="4966">
      <c r="A4966" s="1" t="n">
        <v>4964</v>
      </c>
      <c r="B4966" t="inlineStr">
        <is>
          <t>YADLTEDQLPSCESLKDTIAR</t>
        </is>
      </c>
      <c r="C4966" t="inlineStr">
        <is>
          <t>P18669</t>
        </is>
      </c>
      <c r="D4966" t="inlineStr">
        <is>
          <t>PGAM1_HUMAN</t>
        </is>
      </c>
      <c r="E496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496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4966" t="inlineStr">
        <is>
          <t>3D-structure|Acetylation|Direct protein sequencing|Glycolysis|Hydrolase|Isomerase|Phosphoprotein|Reference proteome</t>
        </is>
      </c>
      <c r="H496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496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4966" t="inlineStr"/>
      <c r="K4966" t="n">
        <v>254</v>
      </c>
      <c r="L4966" t="n">
        <v>142</v>
      </c>
      <c r="M4966" t="n">
        <v>162</v>
      </c>
      <c r="N4966" t="n">
        <v>141</v>
      </c>
      <c r="O4966" t="inlineStr">
        <is>
          <t>KDRR(141).(142)YADLTEDQLPSCESLKDTIAR</t>
        </is>
      </c>
      <c r="P4966" t="inlineStr">
        <is>
          <t>KDRRYADL</t>
        </is>
      </c>
      <c r="Q4966" t="inlineStr">
        <is>
          <t>Internal</t>
        </is>
      </c>
      <c r="R4966" t="inlineStr"/>
      <c r="S4966" t="inlineStr">
        <is>
          <t>S01.151</t>
        </is>
      </c>
      <c r="T4966" t="inlineStr">
        <is>
          <t>trypsin 1</t>
        </is>
      </c>
    </row>
    <row r="4967">
      <c r="A4967" s="1" t="n">
        <v>4965</v>
      </c>
      <c r="B4967" t="inlineStr">
        <is>
          <t>CLAFHDISPQAPTHFLVIPK</t>
        </is>
      </c>
      <c r="C4967" t="inlineStr">
        <is>
          <t>P49773</t>
        </is>
      </c>
      <c r="D4967" t="inlineStr">
        <is>
          <t>HINT1_HUMAN</t>
        </is>
      </c>
      <c r="E4967" t="inlineStr">
        <is>
          <t>MADEIAKAQVARPGGDTIFGKIIRKEIPAKIIFEDDRCLAFHDISPQAPTHFLVIPKKHISQISVAEDDDESLLGHLMIVGKKCAADLGLNKGYRMVVNEGSDGGQSVYHVHLHVLGGRQMHWPPG</t>
        </is>
      </c>
      <c r="F4967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4967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4967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4967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4967" t="inlineStr"/>
      <c r="K4967" t="n">
        <v>126</v>
      </c>
      <c r="L4967" t="n">
        <v>38</v>
      </c>
      <c r="M4967" t="n">
        <v>57</v>
      </c>
      <c r="N4967" t="n">
        <v>37</v>
      </c>
      <c r="O4967" t="inlineStr">
        <is>
          <t>EDDR(37).(38)CLAFHDISPQAPTHFLVIPK</t>
        </is>
      </c>
      <c r="P4967" t="inlineStr">
        <is>
          <t>EDDRCLAF</t>
        </is>
      </c>
      <c r="Q4967" t="inlineStr">
        <is>
          <t>Internal</t>
        </is>
      </c>
      <c r="R4967" t="inlineStr"/>
      <c r="S4967" t="inlineStr"/>
      <c r="T4967" t="inlineStr"/>
    </row>
    <row r="4968">
      <c r="A4968" s="1" t="n">
        <v>4966</v>
      </c>
      <c r="B4968" t="inlineStr">
        <is>
          <t>EGGFLLLHTLLR</t>
        </is>
      </c>
      <c r="C4968" t="inlineStr">
        <is>
          <t>P49327</t>
        </is>
      </c>
      <c r="D4968" t="inlineStr">
        <is>
          <t>FAS_HUMAN</t>
        </is>
      </c>
      <c r="E496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96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96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96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96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968" t="inlineStr"/>
      <c r="K4968" t="n">
        <v>2511</v>
      </c>
      <c r="L4968" t="n">
        <v>1338</v>
      </c>
      <c r="M4968" t="n">
        <v>1349</v>
      </c>
      <c r="N4968" t="n">
        <v>1337</v>
      </c>
      <c r="O4968" t="inlineStr">
        <is>
          <t>AALR(1337).(1338)EGGFLLLHTLLR</t>
        </is>
      </c>
      <c r="P4968" t="inlineStr">
        <is>
          <t>AALREGGF</t>
        </is>
      </c>
      <c r="Q4968" t="inlineStr">
        <is>
          <t>Internal</t>
        </is>
      </c>
      <c r="R4968" t="inlineStr"/>
      <c r="S4968" t="inlineStr">
        <is>
          <t>S01.151</t>
        </is>
      </c>
      <c r="T4968" t="inlineStr">
        <is>
          <t>trypsin 1</t>
        </is>
      </c>
    </row>
    <row r="4969">
      <c r="A4969" s="1" t="n">
        <v>4967</v>
      </c>
      <c r="B4969" t="inlineStr">
        <is>
          <t>CKQDPSVLHTEEMR</t>
        </is>
      </c>
      <c r="C4969" t="inlineStr">
        <is>
          <t>P50502</t>
        </is>
      </c>
      <c r="D4969" t="inlineStr">
        <is>
          <t>F10A1_HUMAN</t>
        </is>
      </c>
      <c r="E4969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4969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4969" t="inlineStr">
        <is>
          <t>Acetylation|Chaperone|Cytoplasm|Direct protein sequencing|Phosphoprotein|Reference proteome|Repeat|TPR repeat</t>
        </is>
      </c>
      <c r="H4969" t="inlineStr">
        <is>
          <t>GO:0005737|GO:0005829|GO:0070062|GO:0030544|GO:0046983|GO:0030674|GO:0051085|GO:0006457|GO:0009617</t>
        </is>
      </c>
      <c r="I4969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4969" t="inlineStr"/>
      <c r="K4969" t="n">
        <v>369</v>
      </c>
      <c r="L4969" t="n">
        <v>16</v>
      </c>
      <c r="M4969" t="n">
        <v>29</v>
      </c>
      <c r="N4969" t="n">
        <v>15</v>
      </c>
      <c r="O4969" t="inlineStr">
        <is>
          <t>FVKM(15).(16)CKQDPSVLHTEEMR</t>
        </is>
      </c>
      <c r="P4969" t="inlineStr">
        <is>
          <t>FVKMCKQD</t>
        </is>
      </c>
      <c r="Q4969" t="inlineStr">
        <is>
          <t>Internal</t>
        </is>
      </c>
      <c r="R4969" t="inlineStr"/>
      <c r="S4969" t="inlineStr">
        <is>
          <t>M10.003</t>
        </is>
      </c>
      <c r="T4969" t="inlineStr">
        <is>
          <t>matrix metallopeptidase-2</t>
        </is>
      </c>
    </row>
    <row r="4970">
      <c r="A4970" s="1" t="n">
        <v>4968</v>
      </c>
      <c r="B4970" t="inlineStr">
        <is>
          <t>CKQDPSVLHTEEMR</t>
        </is>
      </c>
      <c r="C4970" t="inlineStr">
        <is>
          <t>P50502</t>
        </is>
      </c>
      <c r="D4970" t="inlineStr">
        <is>
          <t>F10A1_HUMAN</t>
        </is>
      </c>
      <c r="E4970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4970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4970" t="inlineStr">
        <is>
          <t>Acetylation|Chaperone|Cytoplasm|Direct protein sequencing|Phosphoprotein|Reference proteome|Repeat|TPR repeat</t>
        </is>
      </c>
      <c r="H4970" t="inlineStr">
        <is>
          <t>GO:0005737|GO:0005829|GO:0070062|GO:0030544|GO:0046983|GO:0030674|GO:0051085|GO:0006457|GO:0009617</t>
        </is>
      </c>
      <c r="I4970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4970" t="inlineStr"/>
      <c r="K4970" t="n">
        <v>369</v>
      </c>
      <c r="L4970" t="n">
        <v>16</v>
      </c>
      <c r="M4970" t="n">
        <v>29</v>
      </c>
      <c r="N4970" t="n">
        <v>15</v>
      </c>
      <c r="O4970" t="inlineStr">
        <is>
          <t>FVKM(15).(16)CKQDPSVLHTEEMR</t>
        </is>
      </c>
      <c r="P4970" t="inlineStr">
        <is>
          <t>FVKMCKQD</t>
        </is>
      </c>
      <c r="Q4970" t="inlineStr">
        <is>
          <t>Internal</t>
        </is>
      </c>
      <c r="R4970" t="inlineStr"/>
      <c r="S4970" t="inlineStr">
        <is>
          <t>M10.003</t>
        </is>
      </c>
      <c r="T4970" t="inlineStr">
        <is>
          <t>matrix metallopeptidase-2</t>
        </is>
      </c>
    </row>
    <row r="4971">
      <c r="A4971" s="1" t="n">
        <v>4969</v>
      </c>
      <c r="B4971" t="inlineStr">
        <is>
          <t>YAKLFADAVQELLPQYKER</t>
        </is>
      </c>
      <c r="C4971" t="inlineStr">
        <is>
          <t>P33993</t>
        </is>
      </c>
      <c r="D4971" t="inlineStr">
        <is>
          <t>MCM7_HUMAN</t>
        </is>
      </c>
      <c r="E4971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4971" t="inlineStr">
        <is>
          <t>RecName: Full=DNA replication licensing factor MCM7; EC=3.6.4.12 {ECO:0000269|PubMed:25661590}; AltName: Full=CDC47 homolog; AltName: Full=P1.1-MCM3;</t>
        </is>
      </c>
      <c r="G4971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4971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4971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4971" t="inlineStr"/>
      <c r="K4971" t="n">
        <v>719</v>
      </c>
      <c r="L4971" t="n">
        <v>73</v>
      </c>
      <c r="M4971" t="n">
        <v>91</v>
      </c>
      <c r="N4971" t="n">
        <v>72</v>
      </c>
      <c r="O4971" t="inlineStr">
        <is>
          <t>NARR(72).(73)YAKLFADAVQELLPQYKER</t>
        </is>
      </c>
      <c r="P4971" t="inlineStr">
        <is>
          <t>NARRYAKL</t>
        </is>
      </c>
      <c r="Q4971" t="inlineStr">
        <is>
          <t>Internal</t>
        </is>
      </c>
      <c r="R4971" t="inlineStr"/>
      <c r="S4971" t="inlineStr"/>
      <c r="T4971" t="inlineStr"/>
    </row>
    <row r="4972">
      <c r="A4972" s="1" t="n">
        <v>4970</v>
      </c>
      <c r="B4972" t="inlineStr">
        <is>
          <t>CGIFAYLNYHVPR</t>
        </is>
      </c>
      <c r="C4972" t="inlineStr">
        <is>
          <t>Q06210</t>
        </is>
      </c>
      <c r="D4972" t="inlineStr">
        <is>
          <t>GFPT1_HUMAN</t>
        </is>
      </c>
      <c r="E4972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4972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4972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4972" t="inlineStr">
        <is>
          <t>GO:0005829|GO:0070062|GO:0097367|GO:0004360|GO:0032922|GO:0006112|GO:0006002|GO:0006541|GO:0006487|GO:0006048|GO:0006047</t>
        </is>
      </c>
      <c r="I4972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4972" t="inlineStr"/>
      <c r="K4972" t="n">
        <v>699</v>
      </c>
      <c r="L4972" t="n">
        <v>2</v>
      </c>
      <c r="M4972" t="n">
        <v>14</v>
      </c>
      <c r="N4972" t="n">
        <v>1</v>
      </c>
      <c r="O4972" t="inlineStr">
        <is>
          <t>M(1).(2)CGIFAYLNYHVPR</t>
        </is>
      </c>
      <c r="P4972" t="inlineStr">
        <is>
          <t>---MCGIF</t>
        </is>
      </c>
      <c r="Q4972" t="inlineStr">
        <is>
          <t>Met removed</t>
        </is>
      </c>
      <c r="R4972" t="inlineStr"/>
      <c r="S4972" t="inlineStr">
        <is>
          <t>CLE_M24</t>
        </is>
      </c>
      <c r="T4972" t="inlineStr">
        <is>
          <t>Unknown</t>
        </is>
      </c>
    </row>
    <row r="4973">
      <c r="A4973" s="1" t="n">
        <v>4971</v>
      </c>
      <c r="B4973" t="inlineStr">
        <is>
          <t>VNVPVIGGHAGKTIIPLISQCTPKVDFPQDQLTALTGR</t>
        </is>
      </c>
      <c r="C4973" t="inlineStr">
        <is>
          <t>P40926</t>
        </is>
      </c>
      <c r="D4973" t="inlineStr">
        <is>
          <t>MDHM_HUMAN</t>
        </is>
      </c>
      <c r="E497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973" t="inlineStr">
        <is>
          <t>RecName: Full=Malate dehydrogenase, mitochondrial; EC=1.1.1.37 {ECO:0000269|PubMed:27989324}; Flags: Precursor;</t>
        </is>
      </c>
      <c r="G4973" t="inlineStr">
        <is>
          <t>3D-structure|Acetylation|Alternative splicing|Disease variant|Epilepsy|Glycoprotein|Mitochondrion|NAD|Oxidoreductase|Phosphoprotein|Reference proteome|Transit peptide|Tricarboxylic acid cycle</t>
        </is>
      </c>
      <c r="H4973" t="inlineStr">
        <is>
          <t>GO:0005737|GO:0070062|GO:0016020|GO:0005759|GO:0005739|GO:0005634|GO:0030060|GO:0046554|GO:0043621|GO:0003723|GO:0009060|GO:0006094|GO:0006108|GO:0006734|GO:0006107|GO:0006099</t>
        </is>
      </c>
      <c r="I497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973" t="inlineStr"/>
      <c r="K4973" t="n">
        <v>338</v>
      </c>
      <c r="L4973" t="n">
        <v>192</v>
      </c>
      <c r="M4973" t="n">
        <v>229</v>
      </c>
      <c r="N4973" t="n">
        <v>191</v>
      </c>
      <c r="O4973" t="inlineStr">
        <is>
          <t>DPAR(191).(192)VNVPVIGGHAGKTIIPLISQCTPKVDFPQDQLTALTGR</t>
        </is>
      </c>
      <c r="P4973" t="inlineStr">
        <is>
          <t>DPARVNVP</t>
        </is>
      </c>
      <c r="Q4973" t="inlineStr">
        <is>
          <t>Internal</t>
        </is>
      </c>
      <c r="R4973" t="inlineStr"/>
      <c r="S4973" t="inlineStr">
        <is>
          <t>S01.151</t>
        </is>
      </c>
      <c r="T4973" t="inlineStr">
        <is>
          <t>trypsin 1</t>
        </is>
      </c>
    </row>
    <row r="4974">
      <c r="A4974" s="1" t="n">
        <v>4972</v>
      </c>
      <c r="B4974" t="inlineStr">
        <is>
          <t>YAKDVKFGADAR</t>
        </is>
      </c>
      <c r="C4974" t="inlineStr">
        <is>
          <t>P10809</t>
        </is>
      </c>
      <c r="D4974" t="inlineStr">
        <is>
          <t>CH60_HUMAN</t>
        </is>
      </c>
      <c r="E497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97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97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97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97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974" t="inlineStr"/>
      <c r="K4974" t="n">
        <v>573</v>
      </c>
      <c r="L4974" t="n">
        <v>26</v>
      </c>
      <c r="M4974" t="n">
        <v>37</v>
      </c>
      <c r="N4974" t="n">
        <v>25</v>
      </c>
      <c r="O4974" t="inlineStr">
        <is>
          <t>LTRA(25).(26)YAKDVKFGADAR</t>
        </is>
      </c>
      <c r="P4974" t="inlineStr">
        <is>
          <t>LTRAYAKD</t>
        </is>
      </c>
      <c r="Q4974" t="inlineStr">
        <is>
          <t>Cleavage within transit peptide range</t>
        </is>
      </c>
      <c r="R4974" t="inlineStr"/>
      <c r="S4974" t="inlineStr"/>
      <c r="T4974" t="inlineStr"/>
    </row>
    <row r="4975">
      <c r="A4975" s="1" t="n">
        <v>4973</v>
      </c>
      <c r="B4975" t="inlineStr">
        <is>
          <t>EGIDPTPYYWYTDQR</t>
        </is>
      </c>
      <c r="C4975" t="inlineStr">
        <is>
          <t>O43776</t>
        </is>
      </c>
      <c r="D4975" t="inlineStr">
        <is>
          <t>SYNC_HUMAN</t>
        </is>
      </c>
      <c r="E4975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4975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4975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4975" t="inlineStr">
        <is>
          <t>GO:0005737|GO:0005829|GO:0070062|GO:0004816|GO:0005524|GO:0031728|GO:0003676|GO:0046983|GO:0006421|GO:0016477|GO:0021987|GO:0006418</t>
        </is>
      </c>
      <c r="I4975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4975" t="inlineStr"/>
      <c r="K4975" t="n">
        <v>548</v>
      </c>
      <c r="L4975" t="n">
        <v>492</v>
      </c>
      <c r="M4975" t="n">
        <v>506</v>
      </c>
      <c r="N4975" t="n">
        <v>491</v>
      </c>
      <c r="O4975" t="inlineStr">
        <is>
          <t>GYKR(491).(492)EGIDPTPYYWYTDQR</t>
        </is>
      </c>
      <c r="P4975" t="inlineStr">
        <is>
          <t>GYKREGID</t>
        </is>
      </c>
      <c r="Q4975" t="inlineStr">
        <is>
          <t>Internal</t>
        </is>
      </c>
      <c r="R4975" t="inlineStr"/>
      <c r="S4975" t="inlineStr"/>
      <c r="T4975" t="inlineStr"/>
    </row>
    <row r="4976">
      <c r="A4976" s="1" t="n">
        <v>4974</v>
      </c>
      <c r="B4976" t="inlineStr">
        <is>
          <t>YAEIVHLTLPDGTKR</t>
        </is>
      </c>
      <c r="C4976" t="inlineStr">
        <is>
          <t>P21281</t>
        </is>
      </c>
      <c r="D4976" t="inlineStr">
        <is>
          <t>VATB2_HUMAN</t>
        </is>
      </c>
      <c r="E4976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4976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4976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4976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4976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4976" t="inlineStr"/>
      <c r="K4976" t="n">
        <v>511</v>
      </c>
      <c r="L4976" t="n">
        <v>68</v>
      </c>
      <c r="M4976" t="n">
        <v>82</v>
      </c>
      <c r="N4976" t="n">
        <v>67</v>
      </c>
      <c r="O4976" t="inlineStr">
        <is>
          <t>KFPR(67).(68)YAEIVHLTLPDGTKR</t>
        </is>
      </c>
      <c r="P4976" t="inlineStr">
        <is>
          <t>KFPRYAEI</t>
        </is>
      </c>
      <c r="Q4976" t="inlineStr">
        <is>
          <t>Internal</t>
        </is>
      </c>
      <c r="R4976" t="inlineStr"/>
      <c r="S4976" t="inlineStr"/>
      <c r="T4976" t="inlineStr"/>
    </row>
    <row r="4977">
      <c r="A4977" s="1" t="n">
        <v>4975</v>
      </c>
      <c r="B4977" t="inlineStr">
        <is>
          <t>CKAGFAGDDAPR</t>
        </is>
      </c>
      <c r="C4977" t="inlineStr">
        <is>
          <t>A5A3E0</t>
        </is>
      </c>
      <c r="D4977" t="inlineStr">
        <is>
          <t>POTEF_HUMAN</t>
        </is>
      </c>
      <c r="E4977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4977" t="inlineStr">
        <is>
          <t>RecName: Full=POTE ankyrin domain family member F; AltName: Full=ANKRD26-like family C member 1B; AltName: Full=Chimeric POTE-actin protein;</t>
        </is>
      </c>
      <c r="G4977" t="inlineStr">
        <is>
          <t>ANK repeat|Coiled coil|Cytoplasm|Reference proteome|Repeat</t>
        </is>
      </c>
      <c r="H4977" t="inlineStr">
        <is>
          <t>GO:0005884|GO:0030424|GO:0072562|GO:0005938|GO:0005737|GO:0070062|GO:0005615|GO:0016020|GO:0035267|GO:0045202|GO:0019901|GO:0098973|GO:0007409|GO:0048870|GO:0001895</t>
        </is>
      </c>
      <c r="I4977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4977" t="inlineStr"/>
      <c r="K4977" t="n">
        <v>1075</v>
      </c>
      <c r="L4977" t="n">
        <v>717</v>
      </c>
      <c r="M4977" t="n">
        <v>728</v>
      </c>
      <c r="N4977" t="n">
        <v>716</v>
      </c>
      <c r="O4977" t="inlineStr">
        <is>
          <t>GSGM(716).(717)CKAGFAGDDAPR</t>
        </is>
      </c>
      <c r="P4977" t="inlineStr">
        <is>
          <t>GSGMCKAG</t>
        </is>
      </c>
      <c r="Q4977" t="inlineStr">
        <is>
          <t>Internal</t>
        </is>
      </c>
      <c r="R4977" t="inlineStr"/>
      <c r="S4977" t="inlineStr"/>
      <c r="T4977" t="inlineStr"/>
    </row>
    <row r="4978">
      <c r="A4978" s="1" t="n">
        <v>4976</v>
      </c>
      <c r="B4978" t="inlineStr">
        <is>
          <t>CKAGFAGDDAPR</t>
        </is>
      </c>
      <c r="C4978" t="inlineStr">
        <is>
          <t>A5A3E0</t>
        </is>
      </c>
      <c r="D4978" t="inlineStr">
        <is>
          <t>POTEF_HUMAN</t>
        </is>
      </c>
      <c r="E4978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4978" t="inlineStr">
        <is>
          <t>RecName: Full=POTE ankyrin domain family member F; AltName: Full=ANKRD26-like family C member 1B; AltName: Full=Chimeric POTE-actin protein;</t>
        </is>
      </c>
      <c r="G4978" t="inlineStr">
        <is>
          <t>ANK repeat|Coiled coil|Cytoplasm|Reference proteome|Repeat</t>
        </is>
      </c>
      <c r="H4978" t="inlineStr">
        <is>
          <t>GO:0005884|GO:0030424|GO:0072562|GO:0005938|GO:0005737|GO:0070062|GO:0005615|GO:0016020|GO:0035267|GO:0045202|GO:0019901|GO:0098973|GO:0007409|GO:0048870|GO:0001895</t>
        </is>
      </c>
      <c r="I4978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4978" t="inlineStr"/>
      <c r="K4978" t="n">
        <v>1075</v>
      </c>
      <c r="L4978" t="n">
        <v>717</v>
      </c>
      <c r="M4978" t="n">
        <v>728</v>
      </c>
      <c r="N4978" t="n">
        <v>716</v>
      </c>
      <c r="O4978" t="inlineStr">
        <is>
          <t>GSGM(716).(717)CKAGFAGDDAPR</t>
        </is>
      </c>
      <c r="P4978" t="inlineStr">
        <is>
          <t>GSGMCKAG</t>
        </is>
      </c>
      <c r="Q4978" t="inlineStr">
        <is>
          <t>Internal</t>
        </is>
      </c>
      <c r="R4978" t="inlineStr"/>
      <c r="S4978" t="inlineStr"/>
      <c r="T4978" t="inlineStr"/>
    </row>
    <row r="4979">
      <c r="A4979" s="1" t="n">
        <v>4977</v>
      </c>
      <c r="B4979" t="inlineStr">
        <is>
          <t>YAEIVHLTLPDGTKR</t>
        </is>
      </c>
      <c r="C4979" t="inlineStr">
        <is>
          <t>P21281</t>
        </is>
      </c>
      <c r="D4979" t="inlineStr">
        <is>
          <t>VATB2_HUMAN</t>
        </is>
      </c>
      <c r="E4979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4979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4979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4979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4979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4979" t="inlineStr"/>
      <c r="K4979" t="n">
        <v>511</v>
      </c>
      <c r="L4979" t="n">
        <v>68</v>
      </c>
      <c r="M4979" t="n">
        <v>82</v>
      </c>
      <c r="N4979" t="n">
        <v>67</v>
      </c>
      <c r="O4979" t="inlineStr">
        <is>
          <t>KFPR(67).(68)YAEIVHLTLPDGTKR</t>
        </is>
      </c>
      <c r="P4979" t="inlineStr">
        <is>
          <t>KFPRYAEI</t>
        </is>
      </c>
      <c r="Q4979" t="inlineStr">
        <is>
          <t>Internal</t>
        </is>
      </c>
      <c r="R4979" t="inlineStr"/>
      <c r="S4979" t="inlineStr"/>
      <c r="T4979" t="inlineStr"/>
    </row>
    <row r="4980">
      <c r="A4980" s="1" t="n">
        <v>4978</v>
      </c>
      <c r="B4980" t="inlineStr">
        <is>
          <t>CKDDEFTHLYTLIVR</t>
        </is>
      </c>
      <c r="C4980" t="inlineStr">
        <is>
          <t>P27797</t>
        </is>
      </c>
      <c r="D4980" t="inlineStr">
        <is>
          <t>CALR_HUMAN</t>
        </is>
      </c>
      <c r="E4980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4980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4980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4980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4980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4980" t="inlineStr"/>
      <c r="K4980" t="n">
        <v>417</v>
      </c>
      <c r="L4980" t="n">
        <v>163</v>
      </c>
      <c r="M4980" t="n">
        <v>177</v>
      </c>
      <c r="N4980" t="n">
        <v>162</v>
      </c>
      <c r="O4980" t="inlineStr">
        <is>
          <t>KDIR(162).(163)CKDDEFTHLYTLIVR</t>
        </is>
      </c>
      <c r="P4980" t="inlineStr">
        <is>
          <t>KDIRCKDD</t>
        </is>
      </c>
      <c r="Q4980" t="inlineStr">
        <is>
          <t>Internal</t>
        </is>
      </c>
      <c r="R4980" t="inlineStr"/>
      <c r="S4980" t="inlineStr">
        <is>
          <t>S01.151</t>
        </is>
      </c>
      <c r="T4980" t="inlineStr">
        <is>
          <t>trypsin 1</t>
        </is>
      </c>
    </row>
    <row r="4981">
      <c r="A4981" s="1" t="n">
        <v>4979</v>
      </c>
      <c r="B4981" t="inlineStr">
        <is>
          <t>CKELGITALHIKLR</t>
        </is>
      </c>
      <c r="C4981" t="inlineStr">
        <is>
          <t>P62263</t>
        </is>
      </c>
      <c r="D4981" t="inlineStr">
        <is>
          <t>RS14_HUMAN</t>
        </is>
      </c>
      <c r="E4981" t="inlineStr">
        <is>
          <t>MAPRKGKEKKEEQVISLGPQVAEGENVFGVCHIFASFNDTFVHVTDLSGKETICRVTGGMKVKADRDESSPYAAMLAAQDVAQRCKELGITALHIKLRATGGNRTKTPGPGAQSALRALARSGMKIGRIEDVTPIPSDSTRRKGGRRGRRL</t>
        </is>
      </c>
      <c r="F4981" t="inlineStr">
        <is>
          <t>RecName: Full=Small ribosomal subunit protein uS11 {ECO:0000303|PubMed:24524803}; AltName: Full=40S ribosomal protein S14;</t>
        </is>
      </c>
      <c r="G4981" t="inlineStr">
        <is>
          <t>3D-structure|Cytoplasm|Direct protein sequencing|Isopeptide bond|Nucleus|Phosphoprotein|Reference proteome|Ribonucleoprotein|Ribosomal protein|Ubl conjugation</t>
        </is>
      </c>
      <c r="H4981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4981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4981" t="inlineStr"/>
      <c r="K4981" t="n">
        <v>151</v>
      </c>
      <c r="L4981" t="n">
        <v>85</v>
      </c>
      <c r="M4981" t="n">
        <v>98</v>
      </c>
      <c r="N4981" t="n">
        <v>84</v>
      </c>
      <c r="O4981" t="inlineStr">
        <is>
          <t>VAQR(84).(85)CKELGITALHIKLR</t>
        </is>
      </c>
      <c r="P4981" t="inlineStr">
        <is>
          <t>VAQRCKEL</t>
        </is>
      </c>
      <c r="Q4981" t="inlineStr">
        <is>
          <t>Internal</t>
        </is>
      </c>
      <c r="R4981" t="inlineStr"/>
      <c r="S4981" t="inlineStr">
        <is>
          <t>S01.151</t>
        </is>
      </c>
      <c r="T4981" t="inlineStr">
        <is>
          <t>trypsin 1</t>
        </is>
      </c>
    </row>
    <row r="4982">
      <c r="A4982" s="1" t="n">
        <v>4980</v>
      </c>
      <c r="B4982" t="inlineStr">
        <is>
          <t>CKELGITALHIKLR</t>
        </is>
      </c>
      <c r="C4982" t="inlineStr">
        <is>
          <t>P62263</t>
        </is>
      </c>
      <c r="D4982" t="inlineStr">
        <is>
          <t>RS14_HUMAN</t>
        </is>
      </c>
      <c r="E4982" t="inlineStr">
        <is>
          <t>MAPRKGKEKKEEQVISLGPQVAEGENVFGVCHIFASFNDTFVHVTDLSGKETICRVTGGMKVKADRDESSPYAAMLAAQDVAQRCKELGITALHIKLRATGGNRTKTPGPGAQSALRALARSGMKIGRIEDVTPIPSDSTRRKGGRRGRRL</t>
        </is>
      </c>
      <c r="F4982" t="inlineStr">
        <is>
          <t>RecName: Full=Small ribosomal subunit protein uS11 {ECO:0000303|PubMed:24524803}; AltName: Full=40S ribosomal protein S14;</t>
        </is>
      </c>
      <c r="G4982" t="inlineStr">
        <is>
          <t>3D-structure|Cytoplasm|Direct protein sequencing|Isopeptide bond|Nucleus|Phosphoprotein|Reference proteome|Ribonucleoprotein|Ribosomal protein|Ubl conjugation</t>
        </is>
      </c>
      <c r="H4982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4982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4982" t="inlineStr"/>
      <c r="K4982" t="n">
        <v>151</v>
      </c>
      <c r="L4982" t="n">
        <v>85</v>
      </c>
      <c r="M4982" t="n">
        <v>98</v>
      </c>
      <c r="N4982" t="n">
        <v>84</v>
      </c>
      <c r="O4982" t="inlineStr">
        <is>
          <t>VAQR(84).(85)CKELGITALHIKLR</t>
        </is>
      </c>
      <c r="P4982" t="inlineStr">
        <is>
          <t>VAQRCKEL</t>
        </is>
      </c>
      <c r="Q4982" t="inlineStr">
        <is>
          <t>Internal</t>
        </is>
      </c>
      <c r="R4982" t="inlineStr"/>
      <c r="S4982" t="inlineStr">
        <is>
          <t>S01.151</t>
        </is>
      </c>
      <c r="T4982" t="inlineStr">
        <is>
          <t>trypsin 1</t>
        </is>
      </c>
    </row>
    <row r="4983">
      <c r="A4983" s="1" t="n">
        <v>4981</v>
      </c>
      <c r="B4983" t="inlineStr">
        <is>
          <t>CKQDPSVLHTEEMR</t>
        </is>
      </c>
      <c r="C4983" t="inlineStr">
        <is>
          <t>P50502</t>
        </is>
      </c>
      <c r="D4983" t="inlineStr">
        <is>
          <t>F10A1_HUMAN</t>
        </is>
      </c>
      <c r="E4983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4983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4983" t="inlineStr">
        <is>
          <t>Acetylation|Chaperone|Cytoplasm|Direct protein sequencing|Phosphoprotein|Reference proteome|Repeat|TPR repeat</t>
        </is>
      </c>
      <c r="H4983" t="inlineStr">
        <is>
          <t>GO:0005737|GO:0005829|GO:0070062|GO:0030544|GO:0046983|GO:0030674|GO:0051085|GO:0006457|GO:0009617</t>
        </is>
      </c>
      <c r="I4983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4983" t="inlineStr"/>
      <c r="K4983" t="n">
        <v>369</v>
      </c>
      <c r="L4983" t="n">
        <v>16</v>
      </c>
      <c r="M4983" t="n">
        <v>29</v>
      </c>
      <c r="N4983" t="n">
        <v>15</v>
      </c>
      <c r="O4983" t="inlineStr">
        <is>
          <t>FVKM(15).(16)CKQDPSVLHTEEMR</t>
        </is>
      </c>
      <c r="P4983" t="inlineStr">
        <is>
          <t>FVKMCKQD</t>
        </is>
      </c>
      <c r="Q4983" t="inlineStr">
        <is>
          <t>Internal</t>
        </is>
      </c>
      <c r="R4983" t="inlineStr"/>
      <c r="S4983" t="inlineStr">
        <is>
          <t>M10.003</t>
        </is>
      </c>
      <c r="T4983" t="inlineStr">
        <is>
          <t>matrix metallopeptidase-2</t>
        </is>
      </c>
    </row>
    <row r="4984">
      <c r="A4984" s="1" t="n">
        <v>4982</v>
      </c>
      <c r="B4984" t="inlineStr">
        <is>
          <t>VPADLGAEAGLQQLLGALR</t>
        </is>
      </c>
      <c r="C4984" t="inlineStr">
        <is>
          <t>P35270</t>
        </is>
      </c>
      <c r="D4984" t="inlineStr">
        <is>
          <t>SPRE_HUMAN</t>
        </is>
      </c>
      <c r="E4984" t="inlineStr">
        <is>
          <t>MEGGLGRAVCLLTGASRGFGRTLAPLLASLLSPGSVLVLSARNDEALRQLEAELGAERSGLRVVRVPADLGAEAGLQQLLGALRELPRPKGLQRLLLINNAGSLGDVSKGFVDLSDSTQVNNYWALNLTSMLCLTSSVLKAFPDSPGLNRTVVNISSLCALQPFKGWALYCAGKAARDMLFQVLALEEPNVRVLNYAPGPLDTDMQQLARETSVDPDMRKGLQELKAKGKLVDCKVSAQKLLSLLEKDEFKSGAHVDFYDK</t>
        </is>
      </c>
      <c r="F4984" t="inlineStr">
        <is>
          <t>RecName: Full=Sepiapterin reductase; Short=SPR; EC=1.1.1.153 {ECO:0000269|PubMed:10350607, ECO:0000269|PubMed:11443547};</t>
        </is>
      </c>
      <c r="G4984" t="inlineStr">
        <is>
          <t>3D-structure|Acetylation|Cytoplasm|Disease variant|Dystonia|NADP|Oxidoreductase|Phosphoprotein|Reference proteome</t>
        </is>
      </c>
      <c r="H4984" t="inlineStr">
        <is>
          <t>GO:0005829|GO:0070062|GO:0005654|GO:0004033|GO:0050661|GO:0004757|GO:0006809|GO:0006729</t>
        </is>
      </c>
      <c r="I4984" t="inlineStr">
        <is>
          <t>C:cytosol|C:extracellular exosome|C:nucleoplasm|F:aldo-keto reductase (NADP) activity|F:NADP binding|F:sepiapterin reductase activity|P:nitric oxide biosynthetic process|P:tetrahydrobiopterin biosynthetic process</t>
        </is>
      </c>
      <c r="J4984" t="inlineStr"/>
      <c r="K4984" t="n">
        <v>261</v>
      </c>
      <c r="L4984" t="n">
        <v>66</v>
      </c>
      <c r="M4984" t="n">
        <v>84</v>
      </c>
      <c r="N4984" t="n">
        <v>65</v>
      </c>
      <c r="O4984" t="inlineStr">
        <is>
          <t>RVVR(65).(66)VPADLGAEAGLQQLLGALR</t>
        </is>
      </c>
      <c r="P4984" t="inlineStr">
        <is>
          <t>RVVRVPAD</t>
        </is>
      </c>
      <c r="Q4984" t="inlineStr">
        <is>
          <t>Internal</t>
        </is>
      </c>
      <c r="R4984" t="inlineStr"/>
      <c r="S4984" t="inlineStr">
        <is>
          <t>S01.151</t>
        </is>
      </c>
      <c r="T4984" t="inlineStr">
        <is>
          <t>trypsin 1</t>
        </is>
      </c>
    </row>
    <row r="4985">
      <c r="A4985" s="1" t="n">
        <v>4983</v>
      </c>
      <c r="B4985" t="inlineStr">
        <is>
          <t>VPADLGAEAGLQQLLGALR</t>
        </is>
      </c>
      <c r="C4985" t="inlineStr">
        <is>
          <t>P35270</t>
        </is>
      </c>
      <c r="D4985" t="inlineStr">
        <is>
          <t>SPRE_HUMAN</t>
        </is>
      </c>
      <c r="E4985" t="inlineStr">
        <is>
          <t>MEGGLGRAVCLLTGASRGFGRTLAPLLASLLSPGSVLVLSARNDEALRQLEAELGAERSGLRVVRVPADLGAEAGLQQLLGALRELPRPKGLQRLLLINNAGSLGDVSKGFVDLSDSTQVNNYWALNLTSMLCLTSSVLKAFPDSPGLNRTVVNISSLCALQPFKGWALYCAGKAARDMLFQVLALEEPNVRVLNYAPGPLDTDMQQLARETSVDPDMRKGLQELKAKGKLVDCKVSAQKLLSLLEKDEFKSGAHVDFYDK</t>
        </is>
      </c>
      <c r="F4985" t="inlineStr">
        <is>
          <t>RecName: Full=Sepiapterin reductase; Short=SPR; EC=1.1.1.153 {ECO:0000269|PubMed:10350607, ECO:0000269|PubMed:11443547};</t>
        </is>
      </c>
      <c r="G4985" t="inlineStr">
        <is>
          <t>3D-structure|Acetylation|Cytoplasm|Disease variant|Dystonia|NADP|Oxidoreductase|Phosphoprotein|Reference proteome</t>
        </is>
      </c>
      <c r="H4985" t="inlineStr">
        <is>
          <t>GO:0005829|GO:0070062|GO:0005654|GO:0004033|GO:0050661|GO:0004757|GO:0006809|GO:0006729</t>
        </is>
      </c>
      <c r="I4985" t="inlineStr">
        <is>
          <t>C:cytosol|C:extracellular exosome|C:nucleoplasm|F:aldo-keto reductase (NADP) activity|F:NADP binding|F:sepiapterin reductase activity|P:nitric oxide biosynthetic process|P:tetrahydrobiopterin biosynthetic process</t>
        </is>
      </c>
      <c r="J4985" t="inlineStr"/>
      <c r="K4985" t="n">
        <v>261</v>
      </c>
      <c r="L4985" t="n">
        <v>66</v>
      </c>
      <c r="M4985" t="n">
        <v>84</v>
      </c>
      <c r="N4985" t="n">
        <v>65</v>
      </c>
      <c r="O4985" t="inlineStr">
        <is>
          <t>RVVR(65).(66)VPADLGAEAGLQQLLGALR</t>
        </is>
      </c>
      <c r="P4985" t="inlineStr">
        <is>
          <t>RVVRVPAD</t>
        </is>
      </c>
      <c r="Q4985" t="inlineStr">
        <is>
          <t>Internal</t>
        </is>
      </c>
      <c r="R4985" t="inlineStr"/>
      <c r="S4985" t="inlineStr">
        <is>
          <t>S01.151</t>
        </is>
      </c>
      <c r="T4985" t="inlineStr">
        <is>
          <t>trypsin 1</t>
        </is>
      </c>
    </row>
    <row r="4986">
      <c r="A4986" s="1" t="n">
        <v>4984</v>
      </c>
      <c r="B4986" t="inlineStr">
        <is>
          <t>EGKPEIEGKPESEGEPGSETR</t>
        </is>
      </c>
      <c r="C4986" t="inlineStr">
        <is>
          <t>Q96EI5</t>
        </is>
      </c>
      <c r="D4986" t="inlineStr">
        <is>
          <t>TCAL4_HUMAN</t>
        </is>
      </c>
      <c r="E4986" t="inlineStr">
        <is>
          <t>MEKLYSENEGMASNQGKMENEEQPQDERKPEVTCTLEDKKLENEGKTENKGKTGDEEMLKDKGKPESEGEAKEGKSEREGESEMEGGSEREGKPEIEGKPESEGEPGSETRAAGKRPAEDDVPRKAKRKTNKGLAHYLKEYKEAIHDMNFSNEDMIREFDNMAKVQDEKRKSKQKLGAFLWMQRNLQDPFYPRGPREFRGGCRAPRRDIEDIPYV</t>
        </is>
      </c>
      <c r="F4986" t="inlineStr">
        <is>
          <t>RecName: Full=Transcription elongation factor A protein-like 4; Short=TCEA-like protein 4; AltName: Full=Transcription elongation factor S-II protein-like 4;</t>
        </is>
      </c>
      <c r="G4986" t="inlineStr">
        <is>
          <t>Acetylation|Alternative splicing|Nucleus|Phosphoprotein|Reference proteome|Transcription|Transcription regulation</t>
        </is>
      </c>
      <c r="H4986" t="inlineStr">
        <is>
          <t>GO:0005634</t>
        </is>
      </c>
      <c r="I4986" t="inlineStr">
        <is>
          <t>C:nucleus</t>
        </is>
      </c>
      <c r="J4986" t="inlineStr"/>
      <c r="K4986" t="n">
        <v>215</v>
      </c>
      <c r="L4986" t="n">
        <v>91</v>
      </c>
      <c r="M4986" t="n">
        <v>111</v>
      </c>
      <c r="N4986" t="n">
        <v>90</v>
      </c>
      <c r="O4986" t="inlineStr">
        <is>
          <t>GSER(90).(91)EGKPEIEGKPESEGEPGSETR</t>
        </is>
      </c>
      <c r="P4986" t="inlineStr">
        <is>
          <t>GSEREGKP</t>
        </is>
      </c>
      <c r="Q4986" t="inlineStr">
        <is>
          <t>Internal</t>
        </is>
      </c>
      <c r="R4986" t="inlineStr"/>
      <c r="S4986" t="inlineStr"/>
      <c r="T4986" t="inlineStr"/>
    </row>
    <row r="4987">
      <c r="A4987" s="1" t="n">
        <v>4985</v>
      </c>
      <c r="B4987" t="inlineStr">
        <is>
          <t>EGKPEIEGKPESEGEPGSETR</t>
        </is>
      </c>
      <c r="C4987" t="inlineStr">
        <is>
          <t>Q96EI5</t>
        </is>
      </c>
      <c r="D4987" t="inlineStr">
        <is>
          <t>TCAL4_HUMAN</t>
        </is>
      </c>
      <c r="E4987" t="inlineStr">
        <is>
          <t>MEKLYSENEGMASNQGKMENEEQPQDERKPEVTCTLEDKKLENEGKTENKGKTGDEEMLKDKGKPESEGEAKEGKSEREGESEMEGGSEREGKPEIEGKPESEGEPGSETRAAGKRPAEDDVPRKAKRKTNKGLAHYLKEYKEAIHDMNFSNEDMIREFDNMAKVQDEKRKSKQKLGAFLWMQRNLQDPFYPRGPREFRGGCRAPRRDIEDIPYV</t>
        </is>
      </c>
      <c r="F4987" t="inlineStr">
        <is>
          <t>RecName: Full=Transcription elongation factor A protein-like 4; Short=TCEA-like protein 4; AltName: Full=Transcription elongation factor S-II protein-like 4;</t>
        </is>
      </c>
      <c r="G4987" t="inlineStr">
        <is>
          <t>Acetylation|Alternative splicing|Nucleus|Phosphoprotein|Reference proteome|Transcription|Transcription regulation</t>
        </is>
      </c>
      <c r="H4987" t="inlineStr">
        <is>
          <t>GO:0005634</t>
        </is>
      </c>
      <c r="I4987" t="inlineStr">
        <is>
          <t>C:nucleus</t>
        </is>
      </c>
      <c r="J4987" t="inlineStr"/>
      <c r="K4987" t="n">
        <v>215</v>
      </c>
      <c r="L4987" t="n">
        <v>91</v>
      </c>
      <c r="M4987" t="n">
        <v>111</v>
      </c>
      <c r="N4987" t="n">
        <v>90</v>
      </c>
      <c r="O4987" t="inlineStr">
        <is>
          <t>GSER(90).(91)EGKPEIEGKPESEGEPGSETR</t>
        </is>
      </c>
      <c r="P4987" t="inlineStr">
        <is>
          <t>GSEREGKP</t>
        </is>
      </c>
      <c r="Q4987" t="inlineStr">
        <is>
          <t>Internal</t>
        </is>
      </c>
      <c r="R4987" t="inlineStr"/>
      <c r="S4987" t="inlineStr"/>
      <c r="T4987" t="inlineStr"/>
    </row>
    <row r="4988">
      <c r="A4988" s="1" t="n">
        <v>4986</v>
      </c>
      <c r="B4988" t="inlineStr">
        <is>
          <t>EGHALGGGMEADGPASLQELPPSPR</t>
        </is>
      </c>
      <c r="C4988" t="inlineStr">
        <is>
          <t>Q6ZVX7</t>
        </is>
      </c>
      <c r="D4988" t="inlineStr">
        <is>
          <t>FBX50_HUMAN</t>
        </is>
      </c>
      <c r="E4988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4988" t="inlineStr">
        <is>
          <t>RecName: Full=F-box only protein 50; AltName: Full=NCC receptor protein 1 homolog; Short=NCCRP-1; AltName: Full=Non-specific cytotoxic cell receptor protein 1 homolog;</t>
        </is>
      </c>
      <c r="G4988" t="inlineStr">
        <is>
          <t>Cytoplasm|Phosphoprotein|Reference proteome</t>
        </is>
      </c>
      <c r="H4988" t="inlineStr">
        <is>
          <t>GO:0005737|GO:0005829|GO:0070062|GO:0019005|GO:0006516|GO:0008284|GO:0031146|GO:0030433</t>
        </is>
      </c>
      <c r="I4988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4988" t="inlineStr"/>
      <c r="K4988" t="n">
        <v>275</v>
      </c>
      <c r="L4988" t="n">
        <v>6</v>
      </c>
      <c r="M4988" t="n">
        <v>30</v>
      </c>
      <c r="N4988" t="n">
        <v>5</v>
      </c>
      <c r="O4988" t="inlineStr">
        <is>
          <t>EEVR(5).(6)EGHALGGGMEADGPASLQELPPSPR</t>
        </is>
      </c>
      <c r="P4988" t="inlineStr">
        <is>
          <t>EEVREGHA</t>
        </is>
      </c>
      <c r="Q4988" t="inlineStr">
        <is>
          <t>Internal</t>
        </is>
      </c>
      <c r="R4988" t="inlineStr"/>
      <c r="S4988" t="inlineStr"/>
      <c r="T4988" t="inlineStr"/>
    </row>
    <row r="4989">
      <c r="A4989" s="1" t="n">
        <v>4987</v>
      </c>
      <c r="B4989" t="inlineStr">
        <is>
          <t>VPADTEVVCAPPTAYIDFAR</t>
        </is>
      </c>
      <c r="C4989" t="inlineStr">
        <is>
          <t>P60174</t>
        </is>
      </c>
      <c r="D4989" t="inlineStr">
        <is>
          <t>TPIS_HUMAN</t>
        </is>
      </c>
      <c r="E4989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989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989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989" t="inlineStr">
        <is>
          <t>GO:0005829|GO:0070062|GO:0005615|GO:0005634|GO:0008929|GO:0042803|GO:0004807|GO:0031625|GO:0061621|GO:0006094|GO:0046166|GO:0019563|GO:0006096|GO:0019242</t>
        </is>
      </c>
      <c r="I4989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989" t="inlineStr"/>
      <c r="K4989" t="n">
        <v>249</v>
      </c>
      <c r="L4989" t="n">
        <v>34</v>
      </c>
      <c r="M4989" t="n">
        <v>53</v>
      </c>
      <c r="N4989" t="n">
        <v>33</v>
      </c>
      <c r="O4989" t="inlineStr">
        <is>
          <t>NAAK(33).(34)VPADTEVVCAPPTAYIDFAR</t>
        </is>
      </c>
      <c r="P4989" t="inlineStr">
        <is>
          <t>NAAKVPAD</t>
        </is>
      </c>
      <c r="Q4989" t="inlineStr">
        <is>
          <t>Internal</t>
        </is>
      </c>
      <c r="R4989" t="inlineStr"/>
      <c r="S4989" t="inlineStr"/>
      <c r="T4989" t="inlineStr"/>
    </row>
    <row r="4990">
      <c r="A4990" s="1" t="n">
        <v>4988</v>
      </c>
      <c r="B4990" t="inlineStr">
        <is>
          <t>CAQAKQWGWTQGR</t>
        </is>
      </c>
      <c r="C4990" t="inlineStr">
        <is>
          <t>P18621</t>
        </is>
      </c>
      <c r="D4990" t="inlineStr">
        <is>
          <t>RL17_HUMAN</t>
        </is>
      </c>
      <c r="E4990" t="inlineStr">
        <is>
          <t>MVRYSLDPENPTKSCKSRGSNLRVHFKNTRETAQAIKGMHIRKATKYLKDVTLQKQCVPFRRYNGGVGRCAQAKQWGWTQGRWPKKSAEFLLHMLKNAESNAELKGLDVDSLVIEHIQVNKAPKMRRRTYRAHGRINPYMSSPCHIEMILTEKEQIVPKPEEEVAQKKKISQKKLKKQKLMARE</t>
        </is>
      </c>
      <c r="F4990" t="inlineStr">
        <is>
          <t>RecName: Full=Large ribosomal subunit protein uL22 {ECO:0000303|PubMed:24524803}; AltName: Full=60S ribosomal protein L17; AltName: Full=60S ribosomal protein L23; AltName: Full=PD-1;</t>
        </is>
      </c>
      <c r="G4990" t="inlineStr">
        <is>
          <t>3D-structure|Alternative splicing|Cytoplasm|Direct protein sequencing|Reference proteome|Ribonucleoprotein|Ribosomal protein</t>
        </is>
      </c>
      <c r="H4990" t="inlineStr">
        <is>
          <t>GO:0005737|GO:0005829|GO:0022625|GO:0022626|GO:0005634|GO:0003723|GO:0003735|GO:0002181|GO:0006412</t>
        </is>
      </c>
      <c r="I4990" t="inlineStr">
        <is>
          <t>C:cytoplasm|C:cytosol|C:cytosolic large ribosomal subunit|C:cytosolic ribosome|C:nucleus|F:RNA binding|F:structural constituent of ribosome|P:cytoplasmic translation|P:translation</t>
        </is>
      </c>
      <c r="J4990" t="inlineStr"/>
      <c r="K4990" t="n">
        <v>184</v>
      </c>
      <c r="L4990" t="n">
        <v>70</v>
      </c>
      <c r="M4990" t="n">
        <v>82</v>
      </c>
      <c r="N4990" t="n">
        <v>69</v>
      </c>
      <c r="O4990" t="inlineStr">
        <is>
          <t>GVGR(69).(70)CAQAKQWGWTQGR</t>
        </is>
      </c>
      <c r="P4990" t="inlineStr">
        <is>
          <t>GVGRCAQA</t>
        </is>
      </c>
      <c r="Q4990" t="inlineStr">
        <is>
          <t>Internal</t>
        </is>
      </c>
      <c r="R4990" t="inlineStr"/>
      <c r="S4990" t="inlineStr"/>
      <c r="T4990" t="inlineStr"/>
    </row>
    <row r="4991">
      <c r="A4991" s="1" t="n">
        <v>4989</v>
      </c>
      <c r="B4991" t="inlineStr">
        <is>
          <t>ELCEKAIEVGR</t>
        </is>
      </c>
      <c r="C4991" t="inlineStr">
        <is>
          <t>P31948</t>
        </is>
      </c>
      <c r="D4991" t="inlineStr">
        <is>
          <t>STIP1_HUMAN</t>
        </is>
      </c>
      <c r="E499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499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4991" t="inlineStr">
        <is>
          <t>3D-structure|Acetylation|Alternative splicing|Cytoplasm|Direct protein sequencing|Isopeptide bond|Nucleus|Phosphoprotein|Reference proteome|Repeat|TPR repeat|Ubl conjugation</t>
        </is>
      </c>
      <c r="H4991" t="inlineStr">
        <is>
          <t>GO:0005829|GO:0120293|GO:0005794|GO:0005634|GO:0101031|GO:0032991|GO:0051879|GO:0003723|GO:0098761</t>
        </is>
      </c>
      <c r="I499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4991" t="inlineStr"/>
      <c r="K4991" t="n">
        <v>543</v>
      </c>
      <c r="L4991" t="n">
        <v>280</v>
      </c>
      <c r="M4991" t="n">
        <v>290</v>
      </c>
      <c r="N4991" t="n">
        <v>279</v>
      </c>
      <c r="O4991" t="inlineStr">
        <is>
          <t>NKCR(279).(280)ELCEKAIEVGR</t>
        </is>
      </c>
      <c r="P4991" t="inlineStr">
        <is>
          <t>NKCRELCE</t>
        </is>
      </c>
      <c r="Q4991" t="inlineStr">
        <is>
          <t>Internal</t>
        </is>
      </c>
      <c r="R4991" t="inlineStr"/>
      <c r="S4991" t="inlineStr"/>
      <c r="T4991" t="inlineStr"/>
    </row>
    <row r="4992">
      <c r="A4992" s="1" t="n">
        <v>4990</v>
      </c>
      <c r="B4992" t="inlineStr">
        <is>
          <t>ELCEKAIEVGR</t>
        </is>
      </c>
      <c r="C4992" t="inlineStr">
        <is>
          <t>P31948</t>
        </is>
      </c>
      <c r="D4992" t="inlineStr">
        <is>
          <t>STIP1_HUMAN</t>
        </is>
      </c>
      <c r="E4992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4992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4992" t="inlineStr">
        <is>
          <t>3D-structure|Acetylation|Alternative splicing|Cytoplasm|Direct protein sequencing|Isopeptide bond|Nucleus|Phosphoprotein|Reference proteome|Repeat|TPR repeat|Ubl conjugation</t>
        </is>
      </c>
      <c r="H4992" t="inlineStr">
        <is>
          <t>GO:0005829|GO:0120293|GO:0005794|GO:0005634|GO:0101031|GO:0032991|GO:0051879|GO:0003723|GO:0098761</t>
        </is>
      </c>
      <c r="I4992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4992" t="inlineStr"/>
      <c r="K4992" t="n">
        <v>543</v>
      </c>
      <c r="L4992" t="n">
        <v>280</v>
      </c>
      <c r="M4992" t="n">
        <v>290</v>
      </c>
      <c r="N4992" t="n">
        <v>279</v>
      </c>
      <c r="O4992" t="inlineStr">
        <is>
          <t>NKCR(279).(280)ELCEKAIEVGR</t>
        </is>
      </c>
      <c r="P4992" t="inlineStr">
        <is>
          <t>NKCRELCE</t>
        </is>
      </c>
      <c r="Q4992" t="inlineStr">
        <is>
          <t>Internal</t>
        </is>
      </c>
      <c r="R4992" t="inlineStr"/>
      <c r="S4992" t="inlineStr"/>
      <c r="T4992" t="inlineStr"/>
    </row>
    <row r="4993">
      <c r="A4993" s="1" t="n">
        <v>4991</v>
      </c>
      <c r="B4993" t="inlineStr">
        <is>
          <t>AVEHINKTIAPALVSK</t>
        </is>
      </c>
      <c r="C4993" t="inlineStr">
        <is>
          <t>P06733</t>
        </is>
      </c>
      <c r="D4993" t="inlineStr">
        <is>
          <t>ENOA_HUMAN</t>
        </is>
      </c>
      <c r="E499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99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99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99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99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993" t="inlineStr"/>
      <c r="K4993" t="n">
        <v>434</v>
      </c>
      <c r="L4993" t="n">
        <v>65</v>
      </c>
      <c r="M4993" t="n">
        <v>80</v>
      </c>
      <c r="N4993" t="n">
        <v>64</v>
      </c>
      <c r="O4993" t="inlineStr">
        <is>
          <t>GVSK(64).(65)AVEHINKTIAPALVSK</t>
        </is>
      </c>
      <c r="P4993" t="inlineStr">
        <is>
          <t>GVSKAVEH</t>
        </is>
      </c>
      <c r="Q4993" t="inlineStr">
        <is>
          <t>Internal</t>
        </is>
      </c>
      <c r="R4993" t="inlineStr"/>
      <c r="S4993" t="inlineStr">
        <is>
          <t>M10.005</t>
        </is>
      </c>
      <c r="T4993" t="inlineStr">
        <is>
          <t>matrix metallopeptidase-3</t>
        </is>
      </c>
    </row>
    <row r="4994">
      <c r="A4994" s="1" t="n">
        <v>4992</v>
      </c>
      <c r="B4994" t="inlineStr">
        <is>
          <t>ELSNFYFSIIKDR</t>
        </is>
      </c>
      <c r="C4994" t="inlineStr">
        <is>
          <t>Q9NSE4</t>
        </is>
      </c>
      <c r="D4994" t="inlineStr">
        <is>
          <t>SYIM_HUMAN</t>
        </is>
      </c>
      <c r="E4994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4994" t="inlineStr">
        <is>
          <t>RecName: Full=Isoleucine--tRNA ligase, mitochondrial; EC=6.1.1.5; AltName: Full=Isoleucyl-tRNA synthetase; Short=IleRS; Flags: Precursor;</t>
        </is>
      </c>
      <c r="G4994" t="inlineStr">
        <is>
          <t>Acetylation|Aminoacyl-tRNA synthetase|ATP-binding|Cataract|Deafness|Disease variant|Ligase|Mitochondrion|Neuropathy|Nucleotide-binding|Protein biosynthesis|Reference proteome|Transit peptide</t>
        </is>
      </c>
      <c r="H4994" t="inlineStr">
        <is>
          <t>GO:0005759|GO:0005739|GO:0002161|GO:0005524|GO:0004822|GO:0000049|GO:0006428|GO:0032543|GO:0006418</t>
        </is>
      </c>
      <c r="I4994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4994" t="inlineStr"/>
      <c r="K4994" t="n">
        <v>1012</v>
      </c>
      <c r="L4994" t="n">
        <v>793</v>
      </c>
      <c r="M4994" t="n">
        <v>805</v>
      </c>
      <c r="N4994" t="n">
        <v>792</v>
      </c>
      <c r="O4994" t="inlineStr">
        <is>
          <t>FYTR(792).(793)ELSNFYFSIIKDR</t>
        </is>
      </c>
      <c r="P4994" t="inlineStr">
        <is>
          <t>FYTRELSN</t>
        </is>
      </c>
      <c r="Q4994" t="inlineStr">
        <is>
          <t>Internal</t>
        </is>
      </c>
      <c r="R4994" t="inlineStr"/>
      <c r="S4994" t="inlineStr"/>
      <c r="T4994" t="inlineStr"/>
    </row>
    <row r="4995">
      <c r="A4995" s="1" t="n">
        <v>4993</v>
      </c>
      <c r="B4995" t="inlineStr">
        <is>
          <t>ELSNFYFSIIKDR</t>
        </is>
      </c>
      <c r="C4995" t="inlineStr">
        <is>
          <t>Q9NSE4</t>
        </is>
      </c>
      <c r="D4995" t="inlineStr">
        <is>
          <t>SYIM_HUMAN</t>
        </is>
      </c>
      <c r="E4995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4995" t="inlineStr">
        <is>
          <t>RecName: Full=Isoleucine--tRNA ligase, mitochondrial; EC=6.1.1.5; AltName: Full=Isoleucyl-tRNA synthetase; Short=IleRS; Flags: Precursor;</t>
        </is>
      </c>
      <c r="G4995" t="inlineStr">
        <is>
          <t>Acetylation|Aminoacyl-tRNA synthetase|ATP-binding|Cataract|Deafness|Disease variant|Ligase|Mitochondrion|Neuropathy|Nucleotide-binding|Protein biosynthesis|Reference proteome|Transit peptide</t>
        </is>
      </c>
      <c r="H4995" t="inlineStr">
        <is>
          <t>GO:0005759|GO:0005739|GO:0002161|GO:0005524|GO:0004822|GO:0000049|GO:0006428|GO:0032543|GO:0006418</t>
        </is>
      </c>
      <c r="I4995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4995" t="inlineStr"/>
      <c r="K4995" t="n">
        <v>1012</v>
      </c>
      <c r="L4995" t="n">
        <v>793</v>
      </c>
      <c r="M4995" t="n">
        <v>805</v>
      </c>
      <c r="N4995" t="n">
        <v>792</v>
      </c>
      <c r="O4995" t="inlineStr">
        <is>
          <t>FYTR(792).(793)ELSNFYFSIIKDR</t>
        </is>
      </c>
      <c r="P4995" t="inlineStr">
        <is>
          <t>FYTRELSN</t>
        </is>
      </c>
      <c r="Q4995" t="inlineStr">
        <is>
          <t>Internal</t>
        </is>
      </c>
      <c r="R4995" t="inlineStr"/>
      <c r="S4995" t="inlineStr"/>
      <c r="T4995" t="inlineStr"/>
    </row>
    <row r="4996">
      <c r="A4996" s="1" t="n">
        <v>4994</v>
      </c>
      <c r="B4996" t="inlineStr">
        <is>
          <t>AQLADSFHLQQFFR</t>
        </is>
      </c>
      <c r="C4996" t="inlineStr">
        <is>
          <t>Q13813</t>
        </is>
      </c>
      <c r="D4996" t="inlineStr">
        <is>
          <t>SPTN1_HUMAN</t>
        </is>
      </c>
      <c r="E499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996" t="inlineStr">
        <is>
          <t>RecName: Full=Spectrin alpha chain, non-erythrocytic 1; AltName: Full=Alpha-II spectrin; AltName: Full=Fodrin alpha chain; AltName: Full=Spectrin, non-erythroid alpha subunit;</t>
        </is>
      </c>
      <c r="G499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99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99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996" t="inlineStr"/>
      <c r="K4996" t="n">
        <v>2472</v>
      </c>
      <c r="L4996" t="n">
        <v>567</v>
      </c>
      <c r="M4996" t="n">
        <v>580</v>
      </c>
      <c r="N4996" t="n">
        <v>566</v>
      </c>
      <c r="O4996" t="inlineStr">
        <is>
          <t>MRRR(566).(567)AQLADSFHLQQFFR</t>
        </is>
      </c>
      <c r="P4996" t="inlineStr">
        <is>
          <t>MRRRAQLA</t>
        </is>
      </c>
      <c r="Q4996" t="inlineStr">
        <is>
          <t>Internal</t>
        </is>
      </c>
      <c r="R4996" t="inlineStr"/>
      <c r="S4996" t="inlineStr">
        <is>
          <t>S01.151</t>
        </is>
      </c>
      <c r="T4996" t="inlineStr">
        <is>
          <t>trypsin 1</t>
        </is>
      </c>
    </row>
    <row r="4997">
      <c r="A4997" s="1" t="n">
        <v>4995</v>
      </c>
      <c r="B4997" t="inlineStr">
        <is>
          <t>AQLADSFHLQQFFR</t>
        </is>
      </c>
      <c r="C4997" t="inlineStr">
        <is>
          <t>Q13813</t>
        </is>
      </c>
      <c r="D4997" t="inlineStr">
        <is>
          <t>SPTN1_HUMAN</t>
        </is>
      </c>
      <c r="E499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997" t="inlineStr">
        <is>
          <t>RecName: Full=Spectrin alpha chain, non-erythrocytic 1; AltName: Full=Alpha-II spectrin; AltName: Full=Fodrin alpha chain; AltName: Full=Spectrin, non-erythroid alpha subunit;</t>
        </is>
      </c>
      <c r="G499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99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99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997" t="inlineStr"/>
      <c r="K4997" t="n">
        <v>2472</v>
      </c>
      <c r="L4997" t="n">
        <v>567</v>
      </c>
      <c r="M4997" t="n">
        <v>580</v>
      </c>
      <c r="N4997" t="n">
        <v>566</v>
      </c>
      <c r="O4997" t="inlineStr">
        <is>
          <t>MRRR(566).(567)AQLADSFHLQQFFR</t>
        </is>
      </c>
      <c r="P4997" t="inlineStr">
        <is>
          <t>MRRRAQLA</t>
        </is>
      </c>
      <c r="Q4997" t="inlineStr">
        <is>
          <t>Internal</t>
        </is>
      </c>
      <c r="R4997" t="inlineStr"/>
      <c r="S4997" t="inlineStr">
        <is>
          <t>S01.151</t>
        </is>
      </c>
      <c r="T4997" t="inlineStr">
        <is>
          <t>trypsin 1</t>
        </is>
      </c>
    </row>
    <row r="4998">
      <c r="A4998" s="1" t="n">
        <v>4996</v>
      </c>
      <c r="B4998" t="inlineStr">
        <is>
          <t>ELSLDDPEVEQVSGR</t>
        </is>
      </c>
      <c r="C4998" t="inlineStr">
        <is>
          <t>Q9BTE6</t>
        </is>
      </c>
      <c r="D4998" t="inlineStr">
        <is>
          <t>AASD1_HUMAN</t>
        </is>
      </c>
      <c r="E4998" t="inlineStr">
        <is>
          <t>MAFWCQRDSYAREFTTTVVSCCPAELQTEGSNGKKEVLSGFQVVLEDTVLFPEGGGQPDDRGTINDISVLRVTRRGEQADHFTQTPLDPGSQVLVRVDWERRFDHMQQHSGQHLITAVADHLFKLKTTSWELGRFRSAIELDTPSMTAEQVAAIEQSVNEKIRDRLPVNVRELSLDDPEVEQVSGRGLPDDHAGPIRVVNIEGVDSNMCCGTHVSNLSDLQVIKILGTEKGKKNRTNLIFLSGNRVLKWMERSHGTEKALTALLKCGAEDHVEAVKKLQNSTKILQKNNLNLLRDLAVHIAHSLRNSPDWGGVVILHRKEGDSEFMNIIANEIGSEETLLFLTVGDEKGGGLFLLAGPPASVETLGPRVAEVLEGKGAGKKGRFQGKATKMSRRMEAQALLQDYISTQSAKE</t>
        </is>
      </c>
      <c r="F4998" t="inlineStr">
        <is>
          <t>RecName: Full=Alanyl-tRNA editing protein Aarsd1; AltName: Full=Alanyl-tRNA synthetase domain-containing protein 1;</t>
        </is>
      </c>
      <c r="G4998" t="inlineStr">
        <is>
          <t>Alternative splicing|Cytoplasm|Metal-binding|Phosphoprotein|Protein biosynthesis|Reference proteome|Zinc</t>
        </is>
      </c>
      <c r="H4998" t="inlineStr">
        <is>
          <t>GO:0005737|GO:0005634|GO:0004813|GO:0005524|GO:0046872|GO:0003676|GO:0002196|GO:0006419|GO:0006450</t>
        </is>
      </c>
      <c r="I4998" t="inlineStr">
        <is>
          <t>C:cytoplasm|C:nucleus|F:alanine-tRNA ligase activity|F:ATP binding|F:metal ion binding|F:nucleic acid binding|F:Ser-tRNA(Ala) hydrolase activity|P:alanyl-tRNA aminoacylation|P:regulation of translational fidelity</t>
        </is>
      </c>
      <c r="J4998" t="inlineStr"/>
      <c r="K4998" t="n">
        <v>412</v>
      </c>
      <c r="L4998" t="n">
        <v>172</v>
      </c>
      <c r="M4998" t="n">
        <v>186</v>
      </c>
      <c r="N4998" t="n">
        <v>171</v>
      </c>
      <c r="O4998" t="inlineStr">
        <is>
          <t>VNVR(171).(172)ELSLDDPEVEQVSGR</t>
        </is>
      </c>
      <c r="P4998" t="inlineStr">
        <is>
          <t>VNVRELSL</t>
        </is>
      </c>
      <c r="Q4998" t="inlineStr">
        <is>
          <t>Internal</t>
        </is>
      </c>
      <c r="R4998" t="inlineStr"/>
      <c r="S4998" t="inlineStr"/>
      <c r="T4998" t="inlineStr"/>
    </row>
    <row r="4999">
      <c r="A4999" s="1" t="n">
        <v>4997</v>
      </c>
      <c r="B4999" t="inlineStr">
        <is>
          <t>AQIEAKFYEEVHDLER</t>
        </is>
      </c>
      <c r="C4999" t="inlineStr">
        <is>
          <t>P55209</t>
        </is>
      </c>
      <c r="D4999" t="inlineStr">
        <is>
          <t>NP1L1_HUMAN</t>
        </is>
      </c>
      <c r="E4999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4999" t="inlineStr">
        <is>
          <t>RecName: Full=Nucleosome assembly protein 1-like 1; AltName: Full=NAP-1-related protein; Short=hNRP; Flags: Precursor;</t>
        </is>
      </c>
      <c r="G4999" t="inlineStr">
        <is>
          <t>3D-structure|Acetylation|Alternative splicing|Cytoplasm|Lipoprotein|Methylation|Neurogenesis|Nucleus|Phosphoprotein|Prenylation|Reference proteome</t>
        </is>
      </c>
      <c r="H4999" t="inlineStr">
        <is>
          <t>GO:0000785|GO:0005737|GO:0042470|GO:0016020|GO:0005634|GO:0003682|GO:0042393|GO:0140713|GO:0003723|GO:0006260|GO:0007399|GO:0006334|GO:0008284|GO:2000179|GO:0050769</t>
        </is>
      </c>
      <c r="I4999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4999" t="inlineStr"/>
      <c r="K4999" t="n">
        <v>391</v>
      </c>
      <c r="L4999" t="n">
        <v>89</v>
      </c>
      <c r="M4999" t="n">
        <v>104</v>
      </c>
      <c r="N4999" t="n">
        <v>88</v>
      </c>
      <c r="O4999" t="inlineStr">
        <is>
          <t>QVKC(88).(89)AQIEAKFYEEVHDLER</t>
        </is>
      </c>
      <c r="P4999" t="inlineStr">
        <is>
          <t>QVKCAQIE</t>
        </is>
      </c>
      <c r="Q4999" t="inlineStr">
        <is>
          <t>Internal</t>
        </is>
      </c>
      <c r="R4999" t="inlineStr"/>
      <c r="S4999" t="inlineStr"/>
      <c r="T4999" t="inlineStr"/>
    </row>
    <row r="5000">
      <c r="A5000" s="1" t="n">
        <v>4998</v>
      </c>
      <c r="B5000" t="inlineStr">
        <is>
          <t>ELSGTIKEILGTAQSVGCNVDGR</t>
        </is>
      </c>
      <c r="C5000" t="inlineStr">
        <is>
          <t>P30050</t>
        </is>
      </c>
      <c r="D5000" t="inlineStr">
        <is>
          <t>RL12_HUMAN</t>
        </is>
      </c>
      <c r="E5000" t="inlineStr">
        <is>
          <t>MPPKFDPNEIKVVYLRCTGGEVGATSALAPKIGPLGLSPKKVGDDIAKATGDWKGLRITVKLTIQNRQAQIEVVPSASALIIKALKEPPRDRKKQKNIKHSGNITFDEIVNIARQMRHRSLARELSGTIKEILGTAQSVGCNVDGRHPHDIIDDINSGAVECPAS</t>
        </is>
      </c>
      <c r="F5000" t="inlineStr">
        <is>
          <t>RecName: Full=Large ribosomal subunit protein uL11 {ECO:0000303|PubMed:24524803}; AltName: Full=60S ribosomal protein L12;</t>
        </is>
      </c>
      <c r="G5000" t="inlineStr">
        <is>
          <t>3D-structure|Acetylation|Alternative splicing|Isopeptide bond|Phosphoprotein|Reference proteome|Ribonucleoprotein|Ribosomal protein|RNA-binding|Ubl conjugation</t>
        </is>
      </c>
      <c r="H5000" t="inlineStr">
        <is>
          <t>GO:0005737|GO:0005829|GO:0022625|GO:0022626|GO:0070062|GO:0005925|GO:0016020|GO:0005730|GO:0014069|GO:0070180|GO:0003723|GO:0003735|GO:0002181|GO:0006412</t>
        </is>
      </c>
      <c r="I5000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5000" t="inlineStr"/>
      <c r="K5000" t="n">
        <v>165</v>
      </c>
      <c r="L5000" t="n">
        <v>124</v>
      </c>
      <c r="M5000" t="n">
        <v>146</v>
      </c>
      <c r="N5000" t="n">
        <v>123</v>
      </c>
      <c r="O5000" t="inlineStr">
        <is>
          <t>SLAR(123).(124)ELSGTIKEILGTAQSVGCNVDGR</t>
        </is>
      </c>
      <c r="P5000" t="inlineStr">
        <is>
          <t>SLARELSG</t>
        </is>
      </c>
      <c r="Q5000" t="inlineStr">
        <is>
          <t>Internal</t>
        </is>
      </c>
      <c r="R5000" t="inlineStr"/>
      <c r="S5000" t="inlineStr"/>
      <c r="T5000" t="inlineStr"/>
    </row>
    <row r="5001">
      <c r="A5001" s="1" t="n">
        <v>4999</v>
      </c>
      <c r="B5001" t="inlineStr">
        <is>
          <t>ELSGTIKEILGTAQSVGCNVDGR</t>
        </is>
      </c>
      <c r="C5001" t="inlineStr">
        <is>
          <t>P30050</t>
        </is>
      </c>
      <c r="D5001" t="inlineStr">
        <is>
          <t>RL12_HUMAN</t>
        </is>
      </c>
      <c r="E5001" t="inlineStr">
        <is>
          <t>MPPKFDPNEIKVVYLRCTGGEVGATSALAPKIGPLGLSPKKVGDDIAKATGDWKGLRITVKLTIQNRQAQIEVVPSASALIIKALKEPPRDRKKQKNIKHSGNITFDEIVNIARQMRHRSLARELSGTIKEILGTAQSVGCNVDGRHPHDIIDDINSGAVECPAS</t>
        </is>
      </c>
      <c r="F5001" t="inlineStr">
        <is>
          <t>RecName: Full=Large ribosomal subunit protein uL11 {ECO:0000303|PubMed:24524803}; AltName: Full=60S ribosomal protein L12;</t>
        </is>
      </c>
      <c r="G5001" t="inlineStr">
        <is>
          <t>3D-structure|Acetylation|Alternative splicing|Isopeptide bond|Phosphoprotein|Reference proteome|Ribonucleoprotein|Ribosomal protein|RNA-binding|Ubl conjugation</t>
        </is>
      </c>
      <c r="H5001" t="inlineStr">
        <is>
          <t>GO:0005737|GO:0005829|GO:0022625|GO:0022626|GO:0070062|GO:0005925|GO:0016020|GO:0005730|GO:0014069|GO:0070180|GO:0003723|GO:0003735|GO:0002181|GO:0006412</t>
        </is>
      </c>
      <c r="I5001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5001" t="inlineStr"/>
      <c r="K5001" t="n">
        <v>165</v>
      </c>
      <c r="L5001" t="n">
        <v>124</v>
      </c>
      <c r="M5001" t="n">
        <v>146</v>
      </c>
      <c r="N5001" t="n">
        <v>123</v>
      </c>
      <c r="O5001" t="inlineStr">
        <is>
          <t>SLAR(123).(124)ELSGTIKEILGTAQSVGCNVDGR</t>
        </is>
      </c>
      <c r="P5001" t="inlineStr">
        <is>
          <t>SLARELSG</t>
        </is>
      </c>
      <c r="Q5001" t="inlineStr">
        <is>
          <t>Internal</t>
        </is>
      </c>
      <c r="R5001" t="inlineStr"/>
      <c r="S5001" t="inlineStr"/>
      <c r="T5001" t="inlineStr"/>
    </row>
    <row r="5002">
      <c r="A5002" s="1" t="n">
        <v>5000</v>
      </c>
      <c r="B5002" t="inlineStr">
        <is>
          <t>AQGPAASAEEPKPVEAPAANSDQTVTVKE</t>
        </is>
      </c>
      <c r="C5002" t="inlineStr">
        <is>
          <t>P80723</t>
        </is>
      </c>
      <c r="D5002" t="inlineStr">
        <is>
          <t>BASP1_HUMAN</t>
        </is>
      </c>
      <c r="E5002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5002" t="inlineStr">
        <is>
          <t>RecName: Full=Brain acid soluble protein 1; AltName: Full=22 kDa neuronal tissue-enriched acidic protein; AltName: Full=Neuronal axonal membrane protein NAP-22;</t>
        </is>
      </c>
      <c r="G5002" t="inlineStr">
        <is>
          <t>Alternative splicing|Cell membrane|Cell projection|Direct protein sequencing|Isopeptide bond|Lipoprotein|Membrane|Myristate|Phosphoprotein|Reference proteome|Ubl conjugation</t>
        </is>
      </c>
      <c r="H5002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5002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5002" t="inlineStr"/>
      <c r="K5002" t="n">
        <v>227</v>
      </c>
      <c r="L5002" t="n">
        <v>199</v>
      </c>
      <c r="M5002" t="n">
        <v>227</v>
      </c>
      <c r="N5002" t="n">
        <v>198</v>
      </c>
      <c r="O5002" t="inlineStr">
        <is>
          <t>STPK(198).(199)AQGPAASAEEPKPVEAPAANSDQTVTVKE</t>
        </is>
      </c>
      <c r="P5002" t="inlineStr">
        <is>
          <t>STPKAQGP</t>
        </is>
      </c>
      <c r="Q5002" t="inlineStr">
        <is>
          <t>Internal</t>
        </is>
      </c>
      <c r="R5002" t="inlineStr"/>
      <c r="S5002" t="inlineStr">
        <is>
          <t>C01.009|S01.151</t>
        </is>
      </c>
      <c r="T5002" t="inlineStr">
        <is>
          <t>cathepsin V|trypsin 1</t>
        </is>
      </c>
    </row>
    <row r="5003">
      <c r="A5003" s="1" t="n">
        <v>5001</v>
      </c>
      <c r="B5003" t="inlineStr">
        <is>
          <t>VITEEEKNFKAFASLR</t>
        </is>
      </c>
      <c r="C5003" t="inlineStr">
        <is>
          <t>P26373</t>
        </is>
      </c>
      <c r="D5003" t="inlineStr">
        <is>
          <t>RL13_HUMAN</t>
        </is>
      </c>
      <c r="E5003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5003" t="inlineStr">
        <is>
          <t>RecName: Full=Large ribosomal subunit protein eL13 {ECO:0000303|PubMed:24524803}; AltName: Full=60S ribosomal protein L13; AltName: Full=Breast basic conserved protein 1;</t>
        </is>
      </c>
      <c r="G5003" t="inlineStr">
        <is>
          <t>3D-structure|Acetylation|Alternative splicing|Cytoplasm|Disease variant|Dwarfism|Isopeptide bond|Phosphoprotein|Reference proteome|Ribonucleoprotein|Ribosomal protein|Ubl conjugation</t>
        </is>
      </c>
      <c r="H5003" t="inlineStr">
        <is>
          <t>GO:0005737|GO:0005829|GO:0022625|GO:0022626|GO:0005783|GO:0016020|GO:0005730|GO:0005634|GO:0045202|GO:0003723|GO:0003735|GO:0001824|GO:0060348|GO:0002181|GO:0006412</t>
        </is>
      </c>
      <c r="I5003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5003" t="inlineStr"/>
      <c r="K5003" t="n">
        <v>211</v>
      </c>
      <c r="L5003" t="n">
        <v>168</v>
      </c>
      <c r="M5003" t="n">
        <v>183</v>
      </c>
      <c r="N5003" t="n">
        <v>167</v>
      </c>
      <c r="O5003" t="inlineStr">
        <is>
          <t>EKAR(167).(168)VITEEEKNFKAFASLR</t>
        </is>
      </c>
      <c r="P5003" t="inlineStr">
        <is>
          <t>EKARVITE</t>
        </is>
      </c>
      <c r="Q5003" t="inlineStr">
        <is>
          <t>Internal</t>
        </is>
      </c>
      <c r="R5003" t="inlineStr"/>
      <c r="S5003" t="inlineStr">
        <is>
          <t>S01.151</t>
        </is>
      </c>
      <c r="T5003" t="inlineStr">
        <is>
          <t>trypsin 1</t>
        </is>
      </c>
    </row>
    <row r="5004">
      <c r="A5004" s="1" t="n">
        <v>5002</v>
      </c>
      <c r="B5004" t="inlineStr">
        <is>
          <t>ELSDFISYLQR</t>
        </is>
      </c>
      <c r="C5004" t="inlineStr">
        <is>
          <t>P30101</t>
        </is>
      </c>
      <c r="D5004" t="inlineStr">
        <is>
          <t>PDIA3_HUMAN</t>
        </is>
      </c>
      <c r="E5004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004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004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5004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004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004" t="inlineStr"/>
      <c r="K5004" t="n">
        <v>505</v>
      </c>
      <c r="L5004" t="n">
        <v>472</v>
      </c>
      <c r="M5004" t="n">
        <v>482</v>
      </c>
      <c r="N5004" t="n">
        <v>471</v>
      </c>
      <c r="O5004" t="inlineStr">
        <is>
          <t>EGGR(471).(472)ELSDFISYLQR</t>
        </is>
      </c>
      <c r="P5004" t="inlineStr">
        <is>
          <t>EGGRELSD</t>
        </is>
      </c>
      <c r="Q5004" t="inlineStr">
        <is>
          <t>Internal</t>
        </is>
      </c>
      <c r="R5004" t="inlineStr"/>
      <c r="S5004" t="inlineStr">
        <is>
          <t>S01.151</t>
        </is>
      </c>
      <c r="T5004" t="inlineStr">
        <is>
          <t>trypsin 1</t>
        </is>
      </c>
    </row>
    <row r="5005">
      <c r="A5005" s="1" t="n">
        <v>5003</v>
      </c>
      <c r="B5005" t="inlineStr">
        <is>
          <t>AQLGGPEAAKSDETAAK</t>
        </is>
      </c>
      <c r="C5005" t="inlineStr">
        <is>
          <t>P04792</t>
        </is>
      </c>
      <c r="D5005" t="inlineStr">
        <is>
          <t>HSPB1_HUMAN</t>
        </is>
      </c>
      <c r="E500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500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500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500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500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5005" t="inlineStr"/>
      <c r="K5005" t="n">
        <v>205</v>
      </c>
      <c r="L5005" t="n">
        <v>189</v>
      </c>
      <c r="M5005" t="n">
        <v>205</v>
      </c>
      <c r="N5005" t="n">
        <v>188</v>
      </c>
      <c r="O5005" t="inlineStr">
        <is>
          <t>FESR(188).(189)AQLGGPEAAKSDETAAK</t>
        </is>
      </c>
      <c r="P5005" t="inlineStr">
        <is>
          <t>FESRAQLG</t>
        </is>
      </c>
      <c r="Q5005" t="inlineStr">
        <is>
          <t>Internal</t>
        </is>
      </c>
      <c r="R5005" t="inlineStr"/>
      <c r="S5005" t="inlineStr"/>
      <c r="T5005" t="inlineStr"/>
    </row>
    <row r="5006">
      <c r="A5006" s="1" t="n">
        <v>5004</v>
      </c>
      <c r="B5006" t="inlineStr">
        <is>
          <t>AQLGGPEAAKSDETAAK</t>
        </is>
      </c>
      <c r="C5006" t="inlineStr">
        <is>
          <t>P04792</t>
        </is>
      </c>
      <c r="D5006" t="inlineStr">
        <is>
          <t>HSPB1_HUMAN</t>
        </is>
      </c>
      <c r="E500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500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500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500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500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5006" t="inlineStr"/>
      <c r="K5006" t="n">
        <v>205</v>
      </c>
      <c r="L5006" t="n">
        <v>189</v>
      </c>
      <c r="M5006" t="n">
        <v>205</v>
      </c>
      <c r="N5006" t="n">
        <v>188</v>
      </c>
      <c r="O5006" t="inlineStr">
        <is>
          <t>FESR(188).(189)AQLGGPEAAKSDETAAK</t>
        </is>
      </c>
      <c r="P5006" t="inlineStr">
        <is>
          <t>FESRAQLG</t>
        </is>
      </c>
      <c r="Q5006" t="inlineStr">
        <is>
          <t>Internal</t>
        </is>
      </c>
      <c r="R5006" t="inlineStr"/>
      <c r="S5006" t="inlineStr"/>
      <c r="T5006" t="inlineStr"/>
    </row>
    <row r="5007">
      <c r="A5007" s="1" t="n">
        <v>5005</v>
      </c>
      <c r="B5007" t="inlineStr">
        <is>
          <t>AQLGGPEAAKSDETAAK</t>
        </is>
      </c>
      <c r="C5007" t="inlineStr">
        <is>
          <t>P04792</t>
        </is>
      </c>
      <c r="D5007" t="inlineStr">
        <is>
          <t>HSPB1_HUMAN</t>
        </is>
      </c>
      <c r="E500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500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500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500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500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5007" t="inlineStr"/>
      <c r="K5007" t="n">
        <v>205</v>
      </c>
      <c r="L5007" t="n">
        <v>189</v>
      </c>
      <c r="M5007" t="n">
        <v>205</v>
      </c>
      <c r="N5007" t="n">
        <v>188</v>
      </c>
      <c r="O5007" t="inlineStr">
        <is>
          <t>FESR(188).(189)AQLGGPEAAKSDETAAK</t>
        </is>
      </c>
      <c r="P5007" t="inlineStr">
        <is>
          <t>FESRAQLG</t>
        </is>
      </c>
      <c r="Q5007" t="inlineStr">
        <is>
          <t>Internal</t>
        </is>
      </c>
      <c r="R5007" t="inlineStr"/>
      <c r="S5007" t="inlineStr"/>
      <c r="T5007" t="inlineStr"/>
    </row>
    <row r="5008">
      <c r="A5008" s="1" t="n">
        <v>5006</v>
      </c>
      <c r="B5008" t="inlineStr">
        <is>
          <t>ELSDFGLESTAGEIPVVAIR</t>
        </is>
      </c>
      <c r="C5008" t="inlineStr">
        <is>
          <t>P30101</t>
        </is>
      </c>
      <c r="D5008" t="inlineStr">
        <is>
          <t>PDIA3_HUMAN</t>
        </is>
      </c>
      <c r="E5008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008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008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5008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008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008" t="inlineStr"/>
      <c r="K5008" t="n">
        <v>505</v>
      </c>
      <c r="L5008" t="n">
        <v>310</v>
      </c>
      <c r="M5008" t="n">
        <v>329</v>
      </c>
      <c r="N5008" t="n">
        <v>309</v>
      </c>
      <c r="O5008" t="inlineStr">
        <is>
          <t>TFSH(309).(310)ELSDFGLESTAGEIPVVAIR</t>
        </is>
      </c>
      <c r="P5008" t="inlineStr">
        <is>
          <t>TFSHELSD</t>
        </is>
      </c>
      <c r="Q5008" t="inlineStr">
        <is>
          <t>Internal</t>
        </is>
      </c>
      <c r="R5008" t="inlineStr"/>
      <c r="S5008" t="inlineStr"/>
      <c r="T5008" t="inlineStr"/>
    </row>
    <row r="5009">
      <c r="A5009" s="1" t="n">
        <v>5007</v>
      </c>
      <c r="B5009" t="inlineStr">
        <is>
          <t>ELRVAPEEHPTLLTEAPLNPKANR</t>
        </is>
      </c>
      <c r="C5009" t="inlineStr">
        <is>
          <t>P63267</t>
        </is>
      </c>
      <c r="D5009" t="inlineStr">
        <is>
          <t>ACTH_HUMAN</t>
        </is>
      </c>
      <c r="E5009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5009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5009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5009" t="inlineStr">
        <is>
          <t>GO:0072562|GO:0044297|GO:0071944|GO:0005737|GO:0005856|GO:0005829|GO:0070062|GO:0005615|GO:0030175|GO:0030027|GO:0032982|GO:0005524|GO:0016787|GO:0090131|GO:0010628</t>
        </is>
      </c>
      <c r="I5009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5009" t="inlineStr"/>
      <c r="K5009" t="n">
        <v>376</v>
      </c>
      <c r="L5009" t="n">
        <v>94</v>
      </c>
      <c r="M5009" t="n">
        <v>117</v>
      </c>
      <c r="N5009" t="n">
        <v>93</v>
      </c>
      <c r="O5009" t="inlineStr">
        <is>
          <t>SFYN(93).(94)ELRVAPEEHPTLLTEAPLNPKANR</t>
        </is>
      </c>
      <c r="P5009" t="inlineStr">
        <is>
          <t>SFYNELRV</t>
        </is>
      </c>
      <c r="Q5009" t="inlineStr">
        <is>
          <t>Internal</t>
        </is>
      </c>
      <c r="R5009" t="inlineStr"/>
      <c r="S5009" t="inlineStr"/>
      <c r="T5009" t="inlineStr"/>
    </row>
    <row r="5010">
      <c r="A5010" s="1" t="n">
        <v>5008</v>
      </c>
      <c r="B5010" t="inlineStr">
        <is>
          <t>AQLLQPTLEINPR</t>
        </is>
      </c>
      <c r="C5010" t="inlineStr">
        <is>
          <t>Q12931</t>
        </is>
      </c>
      <c r="D5010" t="inlineStr">
        <is>
          <t>TRAP1_HUMAN</t>
        </is>
      </c>
      <c r="E5010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010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010" t="inlineStr">
        <is>
          <t>3D-structure|Acetylation|Alternative splicing|ATP-binding|Chaperone|Membrane|Mitochondrion|Mitochondrion inner membrane|Nucleotide-binding|Phosphoprotein|Reference proteome|Transit peptide</t>
        </is>
      </c>
      <c r="H5010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010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010" t="inlineStr"/>
      <c r="K5010" t="n">
        <v>704</v>
      </c>
      <c r="L5010" t="n">
        <v>635</v>
      </c>
      <c r="M5010" t="n">
        <v>647</v>
      </c>
      <c r="N5010" t="n">
        <v>634</v>
      </c>
      <c r="O5010" t="inlineStr">
        <is>
          <t>QEER(634).(635)AQLLQPTLEINPR</t>
        </is>
      </c>
      <c r="P5010" t="inlineStr">
        <is>
          <t>QEERAQLL</t>
        </is>
      </c>
      <c r="Q5010" t="inlineStr">
        <is>
          <t>Internal</t>
        </is>
      </c>
      <c r="R5010" t="inlineStr"/>
      <c r="S5010" t="inlineStr">
        <is>
          <t>S01.151</t>
        </is>
      </c>
      <c r="T5010" t="inlineStr">
        <is>
          <t>trypsin 1</t>
        </is>
      </c>
    </row>
    <row r="5011">
      <c r="A5011" s="1" t="n">
        <v>5009</v>
      </c>
      <c r="B5011" t="inlineStr">
        <is>
          <t>AQLLQPTLEINPR</t>
        </is>
      </c>
      <c r="C5011" t="inlineStr">
        <is>
          <t>Q12931</t>
        </is>
      </c>
      <c r="D5011" t="inlineStr">
        <is>
          <t>TRAP1_HUMAN</t>
        </is>
      </c>
      <c r="E5011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011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011" t="inlineStr">
        <is>
          <t>3D-structure|Acetylation|Alternative splicing|ATP-binding|Chaperone|Membrane|Mitochondrion|Mitochondrion inner membrane|Nucleotide-binding|Phosphoprotein|Reference proteome|Transit peptide</t>
        </is>
      </c>
      <c r="H5011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011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011" t="inlineStr"/>
      <c r="K5011" t="n">
        <v>704</v>
      </c>
      <c r="L5011" t="n">
        <v>635</v>
      </c>
      <c r="M5011" t="n">
        <v>647</v>
      </c>
      <c r="N5011" t="n">
        <v>634</v>
      </c>
      <c r="O5011" t="inlineStr">
        <is>
          <t>QEER(634).(635)AQLLQPTLEINPR</t>
        </is>
      </c>
      <c r="P5011" t="inlineStr">
        <is>
          <t>QEERAQLL</t>
        </is>
      </c>
      <c r="Q5011" t="inlineStr">
        <is>
          <t>Internal</t>
        </is>
      </c>
      <c r="R5011" t="inlineStr"/>
      <c r="S5011" t="inlineStr">
        <is>
          <t>S01.151</t>
        </is>
      </c>
      <c r="T5011" t="inlineStr">
        <is>
          <t>trypsin 1</t>
        </is>
      </c>
    </row>
    <row r="5012">
      <c r="A5012" s="1" t="n">
        <v>5010</v>
      </c>
      <c r="B5012" t="inlineStr">
        <is>
          <t>VITEEEKNFKAFASLR</t>
        </is>
      </c>
      <c r="C5012" t="inlineStr">
        <is>
          <t>P26373</t>
        </is>
      </c>
      <c r="D5012" t="inlineStr">
        <is>
          <t>RL13_HUMAN</t>
        </is>
      </c>
      <c r="E5012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5012" t="inlineStr">
        <is>
          <t>RecName: Full=Large ribosomal subunit protein eL13 {ECO:0000303|PubMed:24524803}; AltName: Full=60S ribosomal protein L13; AltName: Full=Breast basic conserved protein 1;</t>
        </is>
      </c>
      <c r="G5012" t="inlineStr">
        <is>
          <t>3D-structure|Acetylation|Alternative splicing|Cytoplasm|Disease variant|Dwarfism|Isopeptide bond|Phosphoprotein|Reference proteome|Ribonucleoprotein|Ribosomal protein|Ubl conjugation</t>
        </is>
      </c>
      <c r="H5012" t="inlineStr">
        <is>
          <t>GO:0005737|GO:0005829|GO:0022625|GO:0022626|GO:0005783|GO:0016020|GO:0005730|GO:0005634|GO:0045202|GO:0003723|GO:0003735|GO:0001824|GO:0060348|GO:0002181|GO:0006412</t>
        </is>
      </c>
      <c r="I5012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5012" t="inlineStr"/>
      <c r="K5012" t="n">
        <v>211</v>
      </c>
      <c r="L5012" t="n">
        <v>168</v>
      </c>
      <c r="M5012" t="n">
        <v>183</v>
      </c>
      <c r="N5012" t="n">
        <v>167</v>
      </c>
      <c r="O5012" t="inlineStr">
        <is>
          <t>EKAR(167).(168)VITEEEKNFKAFASLR</t>
        </is>
      </c>
      <c r="P5012" t="inlineStr">
        <is>
          <t>EKARVITE</t>
        </is>
      </c>
      <c r="Q5012" t="inlineStr">
        <is>
          <t>Internal</t>
        </is>
      </c>
      <c r="R5012" t="inlineStr"/>
      <c r="S5012" t="inlineStr">
        <is>
          <t>S01.151</t>
        </is>
      </c>
      <c r="T5012" t="inlineStr">
        <is>
          <t>trypsin 1</t>
        </is>
      </c>
    </row>
    <row r="5013">
      <c r="A5013" s="1" t="n">
        <v>5011</v>
      </c>
      <c r="B5013" t="inlineStr">
        <is>
          <t>EIQVQHPAAKSMIEISR</t>
        </is>
      </c>
      <c r="C5013" t="inlineStr">
        <is>
          <t>P49368</t>
        </is>
      </c>
      <c r="D5013" t="inlineStr">
        <is>
          <t>TCPG_HUMAN</t>
        </is>
      </c>
      <c r="E5013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5013" t="inlineStr">
        <is>
          <t>RecName: Full=T-complex protein 1 subunit gamma; Short=TCP-1-gamma; AltName: Full=CCT-gamma; AltName: Full=hTRiC5;</t>
        </is>
      </c>
      <c r="G5013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5013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5013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013" t="inlineStr"/>
      <c r="K5013" t="n">
        <v>545</v>
      </c>
      <c r="L5013" t="n">
        <v>69</v>
      </c>
      <c r="M5013" t="n">
        <v>85</v>
      </c>
      <c r="N5013" t="n">
        <v>68</v>
      </c>
      <c r="O5013" t="inlineStr">
        <is>
          <t>AILR(68).(69)EIQVQHPAAKSMIEISR</t>
        </is>
      </c>
      <c r="P5013" t="inlineStr">
        <is>
          <t>AILREIQV</t>
        </is>
      </c>
      <c r="Q5013" t="inlineStr">
        <is>
          <t>Internal</t>
        </is>
      </c>
      <c r="R5013" t="inlineStr"/>
      <c r="S5013" t="inlineStr">
        <is>
          <t>S01.151</t>
        </is>
      </c>
      <c r="T5013" t="inlineStr">
        <is>
          <t>trypsin 1</t>
        </is>
      </c>
    </row>
    <row r="5014">
      <c r="A5014" s="1" t="n">
        <v>5012</v>
      </c>
      <c r="B5014" t="inlineStr">
        <is>
          <t>AQGPAASAEEPKPVEAPAANSDQTVTVKE</t>
        </is>
      </c>
      <c r="C5014" t="inlineStr">
        <is>
          <t>P80723</t>
        </is>
      </c>
      <c r="D5014" t="inlineStr">
        <is>
          <t>BASP1_HUMAN</t>
        </is>
      </c>
      <c r="E5014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5014" t="inlineStr">
        <is>
          <t>RecName: Full=Brain acid soluble protein 1; AltName: Full=22 kDa neuronal tissue-enriched acidic protein; AltName: Full=Neuronal axonal membrane protein NAP-22;</t>
        </is>
      </c>
      <c r="G5014" t="inlineStr">
        <is>
          <t>Alternative splicing|Cell membrane|Cell projection|Direct protein sequencing|Isopeptide bond|Lipoprotein|Membrane|Myristate|Phosphoprotein|Reference proteome|Ubl conjugation</t>
        </is>
      </c>
      <c r="H5014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5014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5014" t="inlineStr"/>
      <c r="K5014" t="n">
        <v>227</v>
      </c>
      <c r="L5014" t="n">
        <v>199</v>
      </c>
      <c r="M5014" t="n">
        <v>227</v>
      </c>
      <c r="N5014" t="n">
        <v>198</v>
      </c>
      <c r="O5014" t="inlineStr">
        <is>
          <t>STPK(198).(199)AQGPAASAEEPKPVEAPAANSDQTVTVKE</t>
        </is>
      </c>
      <c r="P5014" t="inlineStr">
        <is>
          <t>STPKAQGP</t>
        </is>
      </c>
      <c r="Q5014" t="inlineStr">
        <is>
          <t>Internal</t>
        </is>
      </c>
      <c r="R5014" t="inlineStr"/>
      <c r="S5014" t="inlineStr">
        <is>
          <t>C01.009|S01.151</t>
        </is>
      </c>
      <c r="T5014" t="inlineStr">
        <is>
          <t>cathepsin V|trypsin 1</t>
        </is>
      </c>
    </row>
    <row r="5015">
      <c r="A5015" s="1" t="n">
        <v>5013</v>
      </c>
      <c r="B5015" t="inlineStr">
        <is>
          <t>AQGPAASAEEPKPVEAPAANSDQTVTVKE</t>
        </is>
      </c>
      <c r="C5015" t="inlineStr">
        <is>
          <t>P80723</t>
        </is>
      </c>
      <c r="D5015" t="inlineStr">
        <is>
          <t>BASP1_HUMAN</t>
        </is>
      </c>
      <c r="E5015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5015" t="inlineStr">
        <is>
          <t>RecName: Full=Brain acid soluble protein 1; AltName: Full=22 kDa neuronal tissue-enriched acidic protein; AltName: Full=Neuronal axonal membrane protein NAP-22;</t>
        </is>
      </c>
      <c r="G5015" t="inlineStr">
        <is>
          <t>Alternative splicing|Cell membrane|Cell projection|Direct protein sequencing|Isopeptide bond|Lipoprotein|Membrane|Myristate|Phosphoprotein|Reference proteome|Ubl conjugation</t>
        </is>
      </c>
      <c r="H5015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5015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5015" t="inlineStr"/>
      <c r="K5015" t="n">
        <v>227</v>
      </c>
      <c r="L5015" t="n">
        <v>199</v>
      </c>
      <c r="M5015" t="n">
        <v>227</v>
      </c>
      <c r="N5015" t="n">
        <v>198</v>
      </c>
      <c r="O5015" t="inlineStr">
        <is>
          <t>STPK(198).(199)AQGPAASAEEPKPVEAPAANSDQTVTVKE</t>
        </is>
      </c>
      <c r="P5015" t="inlineStr">
        <is>
          <t>STPKAQGP</t>
        </is>
      </c>
      <c r="Q5015" t="inlineStr">
        <is>
          <t>Internal</t>
        </is>
      </c>
      <c r="R5015" t="inlineStr"/>
      <c r="S5015" t="inlineStr">
        <is>
          <t>C01.009|S01.151</t>
        </is>
      </c>
      <c r="T5015" t="inlineStr">
        <is>
          <t>cathepsin V|trypsin 1</t>
        </is>
      </c>
    </row>
    <row r="5016">
      <c r="A5016" s="1" t="n">
        <v>5014</v>
      </c>
      <c r="B5016" t="inlineStr">
        <is>
          <t>VLTEDEMGHPEIGDAIAR</t>
        </is>
      </c>
      <c r="C5016" t="inlineStr">
        <is>
          <t>P14324</t>
        </is>
      </c>
      <c r="D5016" t="inlineStr">
        <is>
          <t>FPPS_HUMAN</t>
        </is>
      </c>
      <c r="E5016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5016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5016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5016" t="inlineStr">
        <is>
          <t>GO:0005737|GO:0005829|GO:0005654|GO:0004161|GO:0004337|GO:0046872|GO:0003723|GO:0006695|GO:0045337|GO:0033384</t>
        </is>
      </c>
      <c r="I5016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5016" t="inlineStr"/>
      <c r="K5016" t="n">
        <v>419</v>
      </c>
      <c r="L5016" t="n">
        <v>93</v>
      </c>
      <c r="M5016" t="n">
        <v>110</v>
      </c>
      <c r="N5016" t="n">
        <v>92</v>
      </c>
      <c r="O5016" t="inlineStr">
        <is>
          <t>QIVR(92).(93)VLTEDEMGHPEIGDAIAR</t>
        </is>
      </c>
      <c r="P5016" t="inlineStr">
        <is>
          <t>QIVRVLTE</t>
        </is>
      </c>
      <c r="Q5016" t="inlineStr">
        <is>
          <t>Internal</t>
        </is>
      </c>
      <c r="R5016" t="inlineStr"/>
      <c r="S5016" t="inlineStr">
        <is>
          <t>S01.151</t>
        </is>
      </c>
      <c r="T5016" t="inlineStr">
        <is>
          <t>trypsin 1</t>
        </is>
      </c>
    </row>
    <row r="5017">
      <c r="A5017" s="1" t="n">
        <v>5015</v>
      </c>
      <c r="B5017" t="inlineStr">
        <is>
          <t>AQEAPGQAEPPAAAEVQGAGNENEPR</t>
        </is>
      </c>
      <c r="C5017" t="inlineStr">
        <is>
          <t>O14745</t>
        </is>
      </c>
      <c r="D5017" t="inlineStr">
        <is>
          <t>NHRF1_HUMAN</t>
        </is>
      </c>
      <c r="E5017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5017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5017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5017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5017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5017" t="inlineStr"/>
      <c r="K5017" t="n">
        <v>358</v>
      </c>
      <c r="L5017" t="n">
        <v>113</v>
      </c>
      <c r="M5017" t="n">
        <v>138</v>
      </c>
      <c r="N5017" t="n">
        <v>112</v>
      </c>
      <c r="O5017" t="inlineStr">
        <is>
          <t>ELLR(112).(113)AQEAPGQAEPPAAAEVQGAGNENEPR</t>
        </is>
      </c>
      <c r="P5017" t="inlineStr">
        <is>
          <t>ELLRAQEA</t>
        </is>
      </c>
      <c r="Q5017" t="inlineStr">
        <is>
          <t>Internal</t>
        </is>
      </c>
      <c r="R5017" t="inlineStr"/>
      <c r="S5017" t="inlineStr"/>
      <c r="T5017" t="inlineStr"/>
    </row>
    <row r="5018">
      <c r="A5018" s="1" t="n">
        <v>5016</v>
      </c>
      <c r="B5018" t="inlineStr">
        <is>
          <t>AQEAPGQAEPPAAAEVQGAGNENEPR</t>
        </is>
      </c>
      <c r="C5018" t="inlineStr">
        <is>
          <t>O14745</t>
        </is>
      </c>
      <c r="D5018" t="inlineStr">
        <is>
          <t>NHRF1_HUMAN</t>
        </is>
      </c>
      <c r="E5018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5018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5018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5018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5018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5018" t="inlineStr"/>
      <c r="K5018" t="n">
        <v>358</v>
      </c>
      <c r="L5018" t="n">
        <v>113</v>
      </c>
      <c r="M5018" t="n">
        <v>138</v>
      </c>
      <c r="N5018" t="n">
        <v>112</v>
      </c>
      <c r="O5018" t="inlineStr">
        <is>
          <t>ELLR(112).(113)AQEAPGQAEPPAAAEVQGAGNENEPR</t>
        </is>
      </c>
      <c r="P5018" t="inlineStr">
        <is>
          <t>ELLRAQEA</t>
        </is>
      </c>
      <c r="Q5018" t="inlineStr">
        <is>
          <t>Internal</t>
        </is>
      </c>
      <c r="R5018" t="inlineStr"/>
      <c r="S5018" t="inlineStr"/>
      <c r="T5018" t="inlineStr"/>
    </row>
    <row r="5019">
      <c r="A5019" s="1" t="n">
        <v>5017</v>
      </c>
      <c r="B5019" t="inlineStr">
        <is>
          <t>ELTNQQEASVER</t>
        </is>
      </c>
      <c r="C5019" t="inlineStr">
        <is>
          <t>Q14203</t>
        </is>
      </c>
      <c r="D5019" t="inlineStr">
        <is>
          <t>DCTN1_HUMAN</t>
        </is>
      </c>
      <c r="E5019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5019" t="inlineStr">
        <is>
          <t>RecName: Full=Dynactin subunit 1; AltName: Full=150 kDa dynein-associated polypeptide; AltName: Full=DAP-150; Short=DP-150; AltName: Full=p135; AltName: Full=p150-glued;</t>
        </is>
      </c>
      <c r="G5019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5019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5019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5019" t="inlineStr"/>
      <c r="K5019" t="n">
        <v>1278</v>
      </c>
      <c r="L5019" t="n">
        <v>533</v>
      </c>
      <c r="M5019" t="n">
        <v>544</v>
      </c>
      <c r="N5019" t="n">
        <v>532</v>
      </c>
      <c r="O5019" t="inlineStr">
        <is>
          <t>DVNR(532).(533)ELTNQQEASVER</t>
        </is>
      </c>
      <c r="P5019" t="inlineStr">
        <is>
          <t>DVNRELTN</t>
        </is>
      </c>
      <c r="Q5019" t="inlineStr">
        <is>
          <t>Internal</t>
        </is>
      </c>
      <c r="R5019" t="inlineStr"/>
      <c r="S5019" t="inlineStr">
        <is>
          <t>S01.151</t>
        </is>
      </c>
      <c r="T5019" t="inlineStr">
        <is>
          <t>trypsin 1</t>
        </is>
      </c>
    </row>
    <row r="5020">
      <c r="A5020" s="1" t="n">
        <v>5018</v>
      </c>
      <c r="B5020" t="inlineStr">
        <is>
          <t>ELTNQQEASVER</t>
        </is>
      </c>
      <c r="C5020" t="inlineStr">
        <is>
          <t>Q14203</t>
        </is>
      </c>
      <c r="D5020" t="inlineStr">
        <is>
          <t>DCTN1_HUMAN</t>
        </is>
      </c>
      <c r="E5020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5020" t="inlineStr">
        <is>
          <t>RecName: Full=Dynactin subunit 1; AltName: Full=150 kDa dynein-associated polypeptide; AltName: Full=DAP-150; Short=DP-150; AltName: Full=p135; AltName: Full=p150-glued;</t>
        </is>
      </c>
      <c r="G5020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5020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5020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5020" t="inlineStr"/>
      <c r="K5020" t="n">
        <v>1278</v>
      </c>
      <c r="L5020" t="n">
        <v>533</v>
      </c>
      <c r="M5020" t="n">
        <v>544</v>
      </c>
      <c r="N5020" t="n">
        <v>532</v>
      </c>
      <c r="O5020" t="inlineStr">
        <is>
          <t>DVNR(532).(533)ELTNQQEASVER</t>
        </is>
      </c>
      <c r="P5020" t="inlineStr">
        <is>
          <t>DVNRELTN</t>
        </is>
      </c>
      <c r="Q5020" t="inlineStr">
        <is>
          <t>Internal</t>
        </is>
      </c>
      <c r="R5020" t="inlineStr"/>
      <c r="S5020" t="inlineStr">
        <is>
          <t>S01.151</t>
        </is>
      </c>
      <c r="T5020" t="inlineStr">
        <is>
          <t>trypsin 1</t>
        </is>
      </c>
    </row>
    <row r="5021">
      <c r="A5021" s="1" t="n">
        <v>5019</v>
      </c>
      <c r="B5021" t="inlineStr">
        <is>
          <t>VLTEDEMGHPEIGDAIAR</t>
        </is>
      </c>
      <c r="C5021" t="inlineStr">
        <is>
          <t>P14324</t>
        </is>
      </c>
      <c r="D5021" t="inlineStr">
        <is>
          <t>FPPS_HUMAN</t>
        </is>
      </c>
      <c r="E5021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5021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5021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5021" t="inlineStr">
        <is>
          <t>GO:0005737|GO:0005829|GO:0005654|GO:0004161|GO:0004337|GO:0046872|GO:0003723|GO:0006695|GO:0045337|GO:0033384</t>
        </is>
      </c>
      <c r="I5021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5021" t="inlineStr"/>
      <c r="K5021" t="n">
        <v>419</v>
      </c>
      <c r="L5021" t="n">
        <v>93</v>
      </c>
      <c r="M5021" t="n">
        <v>110</v>
      </c>
      <c r="N5021" t="n">
        <v>92</v>
      </c>
      <c r="O5021" t="inlineStr">
        <is>
          <t>QIVR(92).(93)VLTEDEMGHPEIGDAIAR</t>
        </is>
      </c>
      <c r="P5021" t="inlineStr">
        <is>
          <t>QIVRVLTE</t>
        </is>
      </c>
      <c r="Q5021" t="inlineStr">
        <is>
          <t>Internal</t>
        </is>
      </c>
      <c r="R5021" t="inlineStr"/>
      <c r="S5021" t="inlineStr">
        <is>
          <t>S01.151</t>
        </is>
      </c>
      <c r="T5021" t="inlineStr">
        <is>
          <t>trypsin 1</t>
        </is>
      </c>
    </row>
    <row r="5022">
      <c r="A5022" s="1" t="n">
        <v>5020</v>
      </c>
      <c r="B5022" t="inlineStr">
        <is>
          <t>ELTIPNNLIGCIIGR</t>
        </is>
      </c>
      <c r="C5022" t="inlineStr">
        <is>
          <t>Q15365</t>
        </is>
      </c>
      <c r="D5022" t="inlineStr">
        <is>
          <t>PCBP1_HUMAN</t>
        </is>
      </c>
      <c r="E5022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5022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5022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5022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5022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5022" t="inlineStr"/>
      <c r="K5022" t="n">
        <v>356</v>
      </c>
      <c r="L5022" t="n">
        <v>283</v>
      </c>
      <c r="M5022" t="n">
        <v>297</v>
      </c>
      <c r="N5022" t="n">
        <v>282</v>
      </c>
      <c r="O5022" t="inlineStr">
        <is>
          <t>QTTH(282).(283)ELTIPNNLIGCIIGR</t>
        </is>
      </c>
      <c r="P5022" t="inlineStr">
        <is>
          <t>QTTHELTI</t>
        </is>
      </c>
      <c r="Q5022" t="inlineStr">
        <is>
          <t>Internal</t>
        </is>
      </c>
      <c r="R5022" t="inlineStr"/>
      <c r="S5022" t="inlineStr"/>
      <c r="T5022" t="inlineStr"/>
    </row>
    <row r="5023">
      <c r="A5023" s="1" t="n">
        <v>5021</v>
      </c>
      <c r="B5023" t="inlineStr">
        <is>
          <t>ELTIPNNLIGCIIGR</t>
        </is>
      </c>
      <c r="C5023" t="inlineStr">
        <is>
          <t>Q15365</t>
        </is>
      </c>
      <c r="D5023" t="inlineStr">
        <is>
          <t>PCBP1_HUMAN</t>
        </is>
      </c>
      <c r="E502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502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502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502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502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5023" t="inlineStr"/>
      <c r="K5023" t="n">
        <v>356</v>
      </c>
      <c r="L5023" t="n">
        <v>283</v>
      </c>
      <c r="M5023" t="n">
        <v>297</v>
      </c>
      <c r="N5023" t="n">
        <v>282</v>
      </c>
      <c r="O5023" t="inlineStr">
        <is>
          <t>QTTH(282).(283)ELTIPNNLIGCIIGR</t>
        </is>
      </c>
      <c r="P5023" t="inlineStr">
        <is>
          <t>QTTHELTI</t>
        </is>
      </c>
      <c r="Q5023" t="inlineStr">
        <is>
          <t>Internal</t>
        </is>
      </c>
      <c r="R5023" t="inlineStr"/>
      <c r="S5023" t="inlineStr"/>
      <c r="T5023" t="inlineStr"/>
    </row>
    <row r="5024">
      <c r="A5024" s="1" t="n">
        <v>5022</v>
      </c>
      <c r="B5024" t="inlineStr">
        <is>
          <t>EITALAPSTMKIKIIAPPER</t>
        </is>
      </c>
      <c r="C5024" t="inlineStr">
        <is>
          <t>P63267</t>
        </is>
      </c>
      <c r="D5024" t="inlineStr">
        <is>
          <t>ACTH_HUMAN</t>
        </is>
      </c>
      <c r="E502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502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502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5024" t="inlineStr">
        <is>
          <t>GO:0072562|GO:0044297|GO:0071944|GO:0005737|GO:0005856|GO:0005829|GO:0070062|GO:0005615|GO:0030175|GO:0030027|GO:0032982|GO:0005524|GO:0016787|GO:0090131|GO:0010628</t>
        </is>
      </c>
      <c r="I502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5024" t="inlineStr"/>
      <c r="K5024" t="n">
        <v>376</v>
      </c>
      <c r="L5024" t="n">
        <v>317</v>
      </c>
      <c r="M5024" t="n">
        <v>336</v>
      </c>
      <c r="N5024" t="n">
        <v>316</v>
      </c>
      <c r="O5024" t="inlineStr">
        <is>
          <t>RMQK(316).(317)EITALAPSTMKIKIIAPPER</t>
        </is>
      </c>
      <c r="P5024" t="inlineStr">
        <is>
          <t>RMQKEITA</t>
        </is>
      </c>
      <c r="Q5024" t="inlineStr">
        <is>
          <t>Internal</t>
        </is>
      </c>
      <c r="R5024" t="inlineStr"/>
      <c r="S5024" t="inlineStr">
        <is>
          <t>S01.151</t>
        </is>
      </c>
      <c r="T5024" t="inlineStr">
        <is>
          <t>trypsin 1</t>
        </is>
      </c>
    </row>
    <row r="5025">
      <c r="A5025" s="1" t="n">
        <v>5023</v>
      </c>
      <c r="B5025" t="inlineStr">
        <is>
          <t>ELTGLKALYETELADAR</t>
        </is>
      </c>
      <c r="C5025" t="inlineStr">
        <is>
          <t>P20700</t>
        </is>
      </c>
      <c r="D5025" t="inlineStr">
        <is>
          <t>LMNB1_HUMAN</t>
        </is>
      </c>
      <c r="E5025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5025" t="inlineStr">
        <is>
          <t>RecName: Full=Lamin-B1; Flags: Precursor;</t>
        </is>
      </c>
      <c r="G5025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5025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5025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5025" t="inlineStr"/>
      <c r="K5025" t="n">
        <v>586</v>
      </c>
      <c r="L5025" t="n">
        <v>74</v>
      </c>
      <c r="M5025" t="n">
        <v>90</v>
      </c>
      <c r="N5025" t="n">
        <v>73</v>
      </c>
      <c r="O5025" t="inlineStr">
        <is>
          <t>VRGR(73).(74)ELTGLKALYETELADAR</t>
        </is>
      </c>
      <c r="P5025" t="inlineStr">
        <is>
          <t>VRGRELTG</t>
        </is>
      </c>
      <c r="Q5025" t="inlineStr">
        <is>
          <t>Internal</t>
        </is>
      </c>
      <c r="R5025" t="inlineStr"/>
      <c r="S5025" t="inlineStr"/>
      <c r="T5025" t="inlineStr"/>
    </row>
    <row r="5026">
      <c r="A5026" s="1" t="n">
        <v>5024</v>
      </c>
      <c r="B5026" t="inlineStr">
        <is>
          <t>ELTGLKALYETELADAR</t>
        </is>
      </c>
      <c r="C5026" t="inlineStr">
        <is>
          <t>P20700</t>
        </is>
      </c>
      <c r="D5026" t="inlineStr">
        <is>
          <t>LMNB1_HUMAN</t>
        </is>
      </c>
      <c r="E5026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5026" t="inlineStr">
        <is>
          <t>RecName: Full=Lamin-B1; Flags: Precursor;</t>
        </is>
      </c>
      <c r="G5026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5026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5026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5026" t="inlineStr"/>
      <c r="K5026" t="n">
        <v>586</v>
      </c>
      <c r="L5026" t="n">
        <v>74</v>
      </c>
      <c r="M5026" t="n">
        <v>90</v>
      </c>
      <c r="N5026" t="n">
        <v>73</v>
      </c>
      <c r="O5026" t="inlineStr">
        <is>
          <t>VRGR(73).(74)ELTGLKALYETELADAR</t>
        </is>
      </c>
      <c r="P5026" t="inlineStr">
        <is>
          <t>VRGRELTG</t>
        </is>
      </c>
      <c r="Q5026" t="inlineStr">
        <is>
          <t>Internal</t>
        </is>
      </c>
      <c r="R5026" t="inlineStr"/>
      <c r="S5026" t="inlineStr"/>
      <c r="T5026" t="inlineStr"/>
    </row>
    <row r="5027">
      <c r="A5027" s="1" t="n">
        <v>5025</v>
      </c>
      <c r="B5027" t="inlineStr">
        <is>
          <t>VLTEDEMGHPEIGDAIAR</t>
        </is>
      </c>
      <c r="C5027" t="inlineStr">
        <is>
          <t>P14324</t>
        </is>
      </c>
      <c r="D5027" t="inlineStr">
        <is>
          <t>FPPS_HUMAN</t>
        </is>
      </c>
      <c r="E5027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5027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5027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5027" t="inlineStr">
        <is>
          <t>GO:0005737|GO:0005829|GO:0005654|GO:0004161|GO:0004337|GO:0046872|GO:0003723|GO:0006695|GO:0045337|GO:0033384</t>
        </is>
      </c>
      <c r="I5027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5027" t="inlineStr"/>
      <c r="K5027" t="n">
        <v>419</v>
      </c>
      <c r="L5027" t="n">
        <v>93</v>
      </c>
      <c r="M5027" t="n">
        <v>110</v>
      </c>
      <c r="N5027" t="n">
        <v>92</v>
      </c>
      <c r="O5027" t="inlineStr">
        <is>
          <t>QIVR(92).(93)VLTEDEMGHPEIGDAIAR</t>
        </is>
      </c>
      <c r="P5027" t="inlineStr">
        <is>
          <t>QIVRVLTE</t>
        </is>
      </c>
      <c r="Q5027" t="inlineStr">
        <is>
          <t>Internal</t>
        </is>
      </c>
      <c r="R5027" t="inlineStr"/>
      <c r="S5027" t="inlineStr">
        <is>
          <t>S01.151</t>
        </is>
      </c>
      <c r="T5027" t="inlineStr">
        <is>
          <t>trypsin 1</t>
        </is>
      </c>
    </row>
    <row r="5028">
      <c r="A5028" s="1" t="n">
        <v>5026</v>
      </c>
      <c r="B5028" t="inlineStr">
        <is>
          <t>AQFEGIVTDLIR</t>
        </is>
      </c>
      <c r="C5028" t="inlineStr">
        <is>
          <t>P38646</t>
        </is>
      </c>
      <c r="D5028" t="inlineStr">
        <is>
          <t>GRP75_HUMAN</t>
        </is>
      </c>
      <c r="E502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02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02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028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028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028" t="inlineStr"/>
      <c r="K5028" t="n">
        <v>679</v>
      </c>
      <c r="L5028" t="n">
        <v>349</v>
      </c>
      <c r="M5028" t="n">
        <v>360</v>
      </c>
      <c r="N5028" t="n">
        <v>348</v>
      </c>
      <c r="O5028" t="inlineStr">
        <is>
          <t>KLTR(348).(349)AQFEGIVTDLIR</t>
        </is>
      </c>
      <c r="P5028" t="inlineStr">
        <is>
          <t>KLTRAQFE</t>
        </is>
      </c>
      <c r="Q5028" t="inlineStr">
        <is>
          <t>Internal</t>
        </is>
      </c>
      <c r="R5028" t="inlineStr"/>
      <c r="S5028" t="inlineStr">
        <is>
          <t>S01.151</t>
        </is>
      </c>
      <c r="T5028" t="inlineStr">
        <is>
          <t>trypsin 1</t>
        </is>
      </c>
    </row>
    <row r="5029">
      <c r="A5029" s="1" t="n">
        <v>5027</v>
      </c>
      <c r="B5029" t="inlineStr">
        <is>
          <t>AQFEQLCASLLAR</t>
        </is>
      </c>
      <c r="C5029" t="inlineStr">
        <is>
          <t>O95757</t>
        </is>
      </c>
      <c r="D5029" t="inlineStr">
        <is>
          <t>HS74L_HUMAN</t>
        </is>
      </c>
      <c r="E5029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5029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5029" t="inlineStr">
        <is>
          <t>ATP-binding|Chaperone|Cytoplasm|Nucleotide-binding|Nucleus|Phosphoprotein|Reference proteome|Stress response</t>
        </is>
      </c>
      <c r="H5029" t="inlineStr">
        <is>
          <t>GO:0005737|GO:0005829|GO:0005634|GO:0000774|GO:0005524|GO:0140662|GO:0006457|GO:0006986</t>
        </is>
      </c>
      <c r="I5029" t="inlineStr">
        <is>
          <t>C:cytoplasm|C:cytosol|C:nucleus|F:adenyl-nucleotide exchange factor activity|F:ATP binding|F:ATP-dependent protein folding chaperone|P:protein folding|P:response to unfolded protein</t>
        </is>
      </c>
      <c r="J5029" t="inlineStr"/>
      <c r="K5029" t="n">
        <v>839</v>
      </c>
      <c r="L5029" t="n">
        <v>304</v>
      </c>
      <c r="M5029" t="n">
        <v>316</v>
      </c>
      <c r="N5029" t="n">
        <v>303</v>
      </c>
      <c r="O5029" t="inlineStr">
        <is>
          <t>KMNR(303).(304)AQFEQLCASLLAR</t>
        </is>
      </c>
      <c r="P5029" t="inlineStr">
        <is>
          <t>KMNRAQFE</t>
        </is>
      </c>
      <c r="Q5029" t="inlineStr">
        <is>
          <t>Internal</t>
        </is>
      </c>
      <c r="R5029" t="inlineStr"/>
      <c r="S5029" t="inlineStr"/>
      <c r="T5029" t="inlineStr"/>
    </row>
    <row r="5030">
      <c r="A5030" s="1" t="n">
        <v>5028</v>
      </c>
      <c r="B5030" t="inlineStr">
        <is>
          <t>ELTDYLMKILTER</t>
        </is>
      </c>
      <c r="C5030" t="inlineStr">
        <is>
          <t>Q9BYX7</t>
        </is>
      </c>
      <c r="D5030" t="inlineStr">
        <is>
          <t>ACTBM_HUMAN</t>
        </is>
      </c>
      <c r="E5030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5030" t="inlineStr">
        <is>
          <t>RecName: Full=Putative beta-actin-like protein 3; AltName: Full=Kappa-actin; AltName: Full=POTE ankyrin domain family member K;</t>
        </is>
      </c>
      <c r="G5030" t="inlineStr">
        <is>
          <t>ATP-binding|Cytoplasm|Cytoskeleton|Methylation|Nucleotide-binding|Oxidation|Reference proteome</t>
        </is>
      </c>
      <c r="H5030" t="inlineStr">
        <is>
          <t>GO:0005884|GO:0030424|GO:0005737|GO:0005829|GO:0070062|GO:0005576|GO:0016020|GO:0035267|GO:0045202|GO:0005524|GO:0019901|GO:0098973|GO:0007409|GO:0048870</t>
        </is>
      </c>
      <c r="I5030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5030" t="inlineStr"/>
      <c r="K5030" t="n">
        <v>375</v>
      </c>
      <c r="L5030" t="n">
        <v>184</v>
      </c>
      <c r="M5030" t="n">
        <v>196</v>
      </c>
      <c r="N5030" t="n">
        <v>183</v>
      </c>
      <c r="O5030" t="inlineStr">
        <is>
          <t>LAGR(183).(184)ELTDYLMKILTER</t>
        </is>
      </c>
      <c r="P5030" t="inlineStr">
        <is>
          <t>LAGRELTD</t>
        </is>
      </c>
      <c r="Q5030" t="inlineStr">
        <is>
          <t>Internal</t>
        </is>
      </c>
      <c r="R5030" t="inlineStr"/>
      <c r="S5030" t="inlineStr"/>
      <c r="T5030" t="inlineStr"/>
    </row>
    <row r="5031">
      <c r="A5031" s="1" t="n">
        <v>5029</v>
      </c>
      <c r="B5031" t="inlineStr">
        <is>
          <t>YGINTTDIFQTVDLWEGKNMACVQR</t>
        </is>
      </c>
      <c r="C5031" t="inlineStr">
        <is>
          <t>P37802</t>
        </is>
      </c>
      <c r="D5031" t="inlineStr">
        <is>
          <t>TAGL2_HUMAN</t>
        </is>
      </c>
      <c r="E5031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5031" t="inlineStr">
        <is>
          <t>RecName: Full=Transgelin-2; AltName: Full=Epididymis tissue protein Li 7e; AltName: Full=SM22-alpha homolog;</t>
        </is>
      </c>
      <c r="G5031" t="inlineStr">
        <is>
          <t>3D-structure|Acetylation|Alternative splicing|Direct protein sequencing|Isopeptide bond|Methylation|Phosphoprotein|Reference proteome|Ubl conjugation</t>
        </is>
      </c>
      <c r="H5031" t="inlineStr">
        <is>
          <t>GO:0015629|GO:0005829|GO:0070062|GO:0005576|GO:0031982|GO:0051015|GO:0045296|GO:0007015|GO:0030855</t>
        </is>
      </c>
      <c r="I5031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5031" t="inlineStr"/>
      <c r="K5031" t="n">
        <v>199</v>
      </c>
      <c r="L5031" t="n">
        <v>103</v>
      </c>
      <c r="M5031" t="n">
        <v>127</v>
      </c>
      <c r="N5031" t="n">
        <v>102</v>
      </c>
      <c r="O5031" t="inlineStr">
        <is>
          <t>AAER(102).(103)YGINTTDIFQTVDLWEGKNMACVQR</t>
        </is>
      </c>
      <c r="P5031" t="inlineStr">
        <is>
          <t>AAERYGIN</t>
        </is>
      </c>
      <c r="Q5031" t="inlineStr">
        <is>
          <t>Internal</t>
        </is>
      </c>
      <c r="R5031" t="inlineStr"/>
      <c r="S5031" t="inlineStr">
        <is>
          <t>S01.151</t>
        </is>
      </c>
      <c r="T5031" t="inlineStr">
        <is>
          <t>trypsin 1</t>
        </is>
      </c>
    </row>
    <row r="5032">
      <c r="A5032" s="1" t="n">
        <v>5030</v>
      </c>
      <c r="B5032" t="inlineStr">
        <is>
          <t>VLTEDEMGHPEIGDAIAR</t>
        </is>
      </c>
      <c r="C5032" t="inlineStr">
        <is>
          <t>P14324</t>
        </is>
      </c>
      <c r="D5032" t="inlineStr">
        <is>
          <t>FPPS_HUMAN</t>
        </is>
      </c>
      <c r="E5032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5032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5032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5032" t="inlineStr">
        <is>
          <t>GO:0005737|GO:0005829|GO:0005654|GO:0004161|GO:0004337|GO:0046872|GO:0003723|GO:0006695|GO:0045337|GO:0033384</t>
        </is>
      </c>
      <c r="I5032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5032" t="inlineStr"/>
      <c r="K5032" t="n">
        <v>419</v>
      </c>
      <c r="L5032" t="n">
        <v>93</v>
      </c>
      <c r="M5032" t="n">
        <v>110</v>
      </c>
      <c r="N5032" t="n">
        <v>92</v>
      </c>
      <c r="O5032" t="inlineStr">
        <is>
          <t>QIVR(92).(93)VLTEDEMGHPEIGDAIAR</t>
        </is>
      </c>
      <c r="P5032" t="inlineStr">
        <is>
          <t>QIVRVLTE</t>
        </is>
      </c>
      <c r="Q5032" t="inlineStr">
        <is>
          <t>Internal</t>
        </is>
      </c>
      <c r="R5032" t="inlineStr"/>
      <c r="S5032" t="inlineStr">
        <is>
          <t>S01.151</t>
        </is>
      </c>
      <c r="T5032" t="inlineStr">
        <is>
          <t>trypsin 1</t>
        </is>
      </c>
    </row>
    <row r="5033">
      <c r="A5033" s="1" t="n">
        <v>5031</v>
      </c>
      <c r="B5033" t="inlineStr">
        <is>
          <t>AQFLVEKAKQEQR</t>
        </is>
      </c>
      <c r="C5033" t="inlineStr">
        <is>
          <t>Q99623</t>
        </is>
      </c>
      <c r="D5033" t="inlineStr">
        <is>
          <t>PHB2_HUMAN</t>
        </is>
      </c>
      <c r="E5033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5033" t="inlineStr">
        <is>
          <t>RecName: Full=Prohibitin-2; AltName: Full=B-cell receptor-associated protein BAP37; AltName: Full=D-prohibitin; AltName: Full=Repressor of estrogen receptor activity;</t>
        </is>
      </c>
      <c r="G5033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5033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5033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5033" t="inlineStr"/>
      <c r="K5033" t="n">
        <v>299</v>
      </c>
      <c r="L5033" t="n">
        <v>210</v>
      </c>
      <c r="M5033" t="n">
        <v>222</v>
      </c>
      <c r="N5033" t="n">
        <v>209</v>
      </c>
      <c r="O5033" t="inlineStr">
        <is>
          <t>EAQR(209).(210)AQFLVEKAKQEQR</t>
        </is>
      </c>
      <c r="P5033" t="inlineStr">
        <is>
          <t>EAQRAQFL</t>
        </is>
      </c>
      <c r="Q5033" t="inlineStr">
        <is>
          <t>Internal</t>
        </is>
      </c>
      <c r="R5033" t="inlineStr"/>
      <c r="S5033" t="inlineStr"/>
      <c r="T5033" t="inlineStr"/>
    </row>
    <row r="5034">
      <c r="A5034" s="1" t="n">
        <v>5032</v>
      </c>
      <c r="B5034" t="inlineStr">
        <is>
          <t>YGINTTDIFQTVDLWEGKNMACVQR</t>
        </is>
      </c>
      <c r="C5034" t="inlineStr">
        <is>
          <t>P37802</t>
        </is>
      </c>
      <c r="D5034" t="inlineStr">
        <is>
          <t>TAGL2_HUMAN</t>
        </is>
      </c>
      <c r="E5034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5034" t="inlineStr">
        <is>
          <t>RecName: Full=Transgelin-2; AltName: Full=Epididymis tissue protein Li 7e; AltName: Full=SM22-alpha homolog;</t>
        </is>
      </c>
      <c r="G5034" t="inlineStr">
        <is>
          <t>3D-structure|Acetylation|Alternative splicing|Direct protein sequencing|Isopeptide bond|Methylation|Phosphoprotein|Reference proteome|Ubl conjugation</t>
        </is>
      </c>
      <c r="H5034" t="inlineStr">
        <is>
          <t>GO:0015629|GO:0005829|GO:0070062|GO:0005576|GO:0031982|GO:0051015|GO:0045296|GO:0007015|GO:0030855</t>
        </is>
      </c>
      <c r="I5034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5034" t="inlineStr"/>
      <c r="K5034" t="n">
        <v>199</v>
      </c>
      <c r="L5034" t="n">
        <v>103</v>
      </c>
      <c r="M5034" t="n">
        <v>127</v>
      </c>
      <c r="N5034" t="n">
        <v>102</v>
      </c>
      <c r="O5034" t="inlineStr">
        <is>
          <t>AAER(102).(103)YGINTTDIFQTVDLWEGKNMACVQR</t>
        </is>
      </c>
      <c r="P5034" t="inlineStr">
        <is>
          <t>AAERYGIN</t>
        </is>
      </c>
      <c r="Q5034" t="inlineStr">
        <is>
          <t>Internal</t>
        </is>
      </c>
      <c r="R5034" t="inlineStr"/>
      <c r="S5034" t="inlineStr">
        <is>
          <t>S01.151</t>
        </is>
      </c>
      <c r="T5034" t="inlineStr">
        <is>
          <t>trypsin 1</t>
        </is>
      </c>
    </row>
    <row r="5035">
      <c r="A5035" s="1" t="n">
        <v>5033</v>
      </c>
      <c r="B5035" t="inlineStr">
        <is>
          <t>AQEAPGQAEPPAAAEVQGAGNENEPR</t>
        </is>
      </c>
      <c r="C5035" t="inlineStr">
        <is>
          <t>O14745</t>
        </is>
      </c>
      <c r="D5035" t="inlineStr">
        <is>
          <t>NHRF1_HUMAN</t>
        </is>
      </c>
      <c r="E5035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5035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5035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5035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5035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5035" t="inlineStr"/>
      <c r="K5035" t="n">
        <v>358</v>
      </c>
      <c r="L5035" t="n">
        <v>113</v>
      </c>
      <c r="M5035" t="n">
        <v>138</v>
      </c>
      <c r="N5035" t="n">
        <v>112</v>
      </c>
      <c r="O5035" t="inlineStr">
        <is>
          <t>ELLR(112).(113)AQEAPGQAEPPAAAEVQGAGNENEPR</t>
        </is>
      </c>
      <c r="P5035" t="inlineStr">
        <is>
          <t>ELLRAQEA</t>
        </is>
      </c>
      <c r="Q5035" t="inlineStr">
        <is>
          <t>Internal</t>
        </is>
      </c>
      <c r="R5035" t="inlineStr"/>
      <c r="S5035" t="inlineStr"/>
      <c r="T5035" t="inlineStr"/>
    </row>
    <row r="5036">
      <c r="A5036" s="1" t="n">
        <v>5034</v>
      </c>
      <c r="B5036" t="inlineStr">
        <is>
          <t>YGKSPYLYPLYGLGELPQGFAR</t>
        </is>
      </c>
      <c r="C5036" t="inlineStr">
        <is>
          <t>P31150</t>
        </is>
      </c>
      <c r="D5036" t="inlineStr">
        <is>
          <t>GDIA_HUMAN</t>
        </is>
      </c>
      <c r="E5036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5036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5036" t="inlineStr">
        <is>
          <t>Cytoplasm|Direct protein sequencing|Disease variant|Golgi apparatus|GTPase activation|Intellectual disability|Reference proteome</t>
        </is>
      </c>
      <c r="H5036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5036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5036" t="inlineStr"/>
      <c r="K5036" t="n">
        <v>447</v>
      </c>
      <c r="L5036" t="n">
        <v>219</v>
      </c>
      <c r="M5036" t="n">
        <v>240</v>
      </c>
      <c r="N5036" t="n">
        <v>218</v>
      </c>
      <c r="O5036" t="inlineStr">
        <is>
          <t>SLAR(218).(219)YGKSPYLYPLYGLGELPQGFAR</t>
        </is>
      </c>
      <c r="P5036" t="inlineStr">
        <is>
          <t>SLARYGKS</t>
        </is>
      </c>
      <c r="Q5036" t="inlineStr">
        <is>
          <t>Internal</t>
        </is>
      </c>
      <c r="R5036" t="inlineStr"/>
      <c r="S5036" t="inlineStr">
        <is>
          <t>S01.151</t>
        </is>
      </c>
      <c r="T5036" t="inlineStr">
        <is>
          <t>trypsin 1</t>
        </is>
      </c>
    </row>
    <row r="5037">
      <c r="A5037" s="1" t="n">
        <v>5035</v>
      </c>
      <c r="B5037" t="inlineStr">
        <is>
          <t>VLTVINQTQKENLR</t>
        </is>
      </c>
      <c r="C5037" t="inlineStr">
        <is>
          <t>P42766</t>
        </is>
      </c>
      <c r="D5037" t="inlineStr">
        <is>
          <t>RL35_HUMAN</t>
        </is>
      </c>
      <c r="E5037" t="inlineStr">
        <is>
          <t>MAKIKARDLRGKKKEELLKQLDDLKVELSQLRVAKVTGGAASKLSKIRVVRKSIARVLTVINQTQKENLRKFYKGKKYKPLDLRPKKTRAMRRRLNKHEENLKTKKQQRKERLYPLRKYAVKA</t>
        </is>
      </c>
      <c r="F5037" t="inlineStr">
        <is>
          <t>RecName: Full=Large ribosomal subunit protein uL29 {ECO:0000303|PubMed:24524803}; AltName: Full=60S ribosomal protein L35;</t>
        </is>
      </c>
      <c r="G5037" t="inlineStr">
        <is>
          <t>3D-structure|Acetylation|Cytoplasm|Diamond-Blackfan anemia|Direct protein sequencing|Disease variant|Isopeptide bond|Phosphoprotein|Reference proteome|Ribonucleoprotein|Ribosomal protein|Ubl conjugation</t>
        </is>
      </c>
      <c r="H5037" t="inlineStr">
        <is>
          <t>GO:0005737|GO:0005829|GO:0022625|GO:0022626|GO:0016020|GO:0005730|GO:0003729|GO:0003723|GO:0003735|GO:0002181|GO:0000463|GO:0006412</t>
        </is>
      </c>
      <c r="I5037" t="inlineStr">
        <is>
          <t>C:cytoplasm|C:cytosol|C:cytosolic large ribosomal subunit|C:cytosolic ribosome|C:membrane|C:nucleolus|F:mRNA binding|F:RNA binding|F:structural constituent of ribosome|P:cytoplasmic translation|P:maturation of LSU-rRNA from tricistronic rRNA transcript (SSU-rRNA, 5.8S rRNA, LSU-rRNA)|P:translation</t>
        </is>
      </c>
      <c r="J5037" t="inlineStr"/>
      <c r="K5037" t="n">
        <v>123</v>
      </c>
      <c r="L5037" t="n">
        <v>57</v>
      </c>
      <c r="M5037" t="n">
        <v>70</v>
      </c>
      <c r="N5037" t="n">
        <v>56</v>
      </c>
      <c r="O5037" t="inlineStr">
        <is>
          <t>SIAR(56).(57)VLTVINQTQKENLR</t>
        </is>
      </c>
      <c r="P5037" t="inlineStr">
        <is>
          <t>SIARVLTV</t>
        </is>
      </c>
      <c r="Q5037" t="inlineStr">
        <is>
          <t>Internal</t>
        </is>
      </c>
      <c r="R5037" t="inlineStr"/>
      <c r="S5037" t="inlineStr">
        <is>
          <t>S01.135|S01.139|S01.151</t>
        </is>
      </c>
      <c r="T5037" t="inlineStr">
        <is>
          <t>granzyme A|granzyme M|trypsin 1</t>
        </is>
      </c>
    </row>
    <row r="5038">
      <c r="A5038" s="1" t="n">
        <v>5036</v>
      </c>
      <c r="B5038" t="inlineStr">
        <is>
          <t>ELQAQIAELQEDFESEKASR</t>
        </is>
      </c>
      <c r="C5038" t="inlineStr">
        <is>
          <t>P35580</t>
        </is>
      </c>
      <c r="D5038" t="inlineStr">
        <is>
          <t>MYH10_HUMAN</t>
        </is>
      </c>
      <c r="E503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03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03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03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03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038" t="inlineStr"/>
      <c r="K5038" t="n">
        <v>1976</v>
      </c>
      <c r="L5038" t="n">
        <v>1115</v>
      </c>
      <c r="M5038" t="n">
        <v>1134</v>
      </c>
      <c r="N5038" t="n">
        <v>1114</v>
      </c>
      <c r="O5038" t="inlineStr">
        <is>
          <t>KVVR(1114).(1115)ELQAQIAELQEDFESEKASR</t>
        </is>
      </c>
      <c r="P5038" t="inlineStr">
        <is>
          <t>KVVRELQA</t>
        </is>
      </c>
      <c r="Q5038" t="inlineStr">
        <is>
          <t>Internal</t>
        </is>
      </c>
      <c r="R5038" t="inlineStr"/>
      <c r="S5038" t="inlineStr"/>
      <c r="T5038" t="inlineStr"/>
    </row>
    <row r="5039">
      <c r="A5039" s="1" t="n">
        <v>5037</v>
      </c>
      <c r="B5039" t="inlineStr">
        <is>
          <t>ELQANCYEEVKDR</t>
        </is>
      </c>
      <c r="C5039" t="inlineStr">
        <is>
          <t>P23528</t>
        </is>
      </c>
      <c r="D5039" t="inlineStr">
        <is>
          <t>COF1_HUMAN</t>
        </is>
      </c>
      <c r="E5039" t="inlineStr">
        <is>
          <t>MASGVAVSDGVIKVFNDMKVRKSSTPEEVKKRKKAVLFCLSEDKKNIILEEGKEILVGDVGQTVDDPYATFVKMLPDKDCRYALYDATYETKESKKEDLVFIFWAPESAPLKSKMIYASSKDAIKKKLTGIKHELQANCYEEVKDRCTLAEKLGGSAVISLEGKPL</t>
        </is>
      </c>
      <c r="F5039" t="inlineStr">
        <is>
          <t>RecName: Full=Cofilin-1; AltName: Full=18 kDa phosphoprotein; Short=p18; AltName: Full=Cofilin, non-muscle isoform;</t>
        </is>
      </c>
      <c r="G5039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5039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5039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5039" t="inlineStr"/>
      <c r="K5039" t="n">
        <v>166</v>
      </c>
      <c r="L5039" t="n">
        <v>134</v>
      </c>
      <c r="M5039" t="n">
        <v>146</v>
      </c>
      <c r="N5039" t="n">
        <v>133</v>
      </c>
      <c r="O5039" t="inlineStr">
        <is>
          <t>GIKH(133).(134)ELQANCYEEVKDR</t>
        </is>
      </c>
      <c r="P5039" t="inlineStr">
        <is>
          <t>GIKHELQA</t>
        </is>
      </c>
      <c r="Q5039" t="inlineStr">
        <is>
          <t>Internal</t>
        </is>
      </c>
      <c r="R5039" t="inlineStr"/>
      <c r="S5039" t="inlineStr">
        <is>
          <t>M12.002|M12.004</t>
        </is>
      </c>
      <c r="T5039" t="inlineStr">
        <is>
          <t>meprin alpha subunit|meprin beta subunit</t>
        </is>
      </c>
    </row>
    <row r="5040">
      <c r="A5040" s="1" t="n">
        <v>5038</v>
      </c>
      <c r="B5040" t="inlineStr">
        <is>
          <t>YGEAGEGPGWGGAHPR</t>
        </is>
      </c>
      <c r="C5040" t="inlineStr">
        <is>
          <t>P26640</t>
        </is>
      </c>
      <c r="D5040" t="inlineStr">
        <is>
          <t>SYVC_HUMAN</t>
        </is>
      </c>
      <c r="E5040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5040" t="inlineStr">
        <is>
          <t>RecName: Full=Valine--tRNA ligase {ECO:0000305}; EC=6.1.1.9 {ECO:0000269|PubMed:8428657}; AltName: Full=Protein G7a; AltName: Full=Valyl-tRNA synthetase; Short=ValRS;</t>
        </is>
      </c>
      <c r="G5040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5040" t="inlineStr">
        <is>
          <t>GO:0005829|GO:0002161|GO:0005524|GO:0004832|GO:0006418|GO:0006438</t>
        </is>
      </c>
      <c r="I5040" t="inlineStr">
        <is>
          <t>C:cytosol|F:aminoacyl-tRNA editing activity|F:ATP binding|F:valine-tRNA ligase activity|P:tRNA aminoacylation for protein translation|P:valyl-tRNA aminoacylation</t>
        </is>
      </c>
      <c r="J5040" t="inlineStr"/>
      <c r="K5040" t="n">
        <v>1264</v>
      </c>
      <c r="L5040" t="n">
        <v>24</v>
      </c>
      <c r="M5040" t="n">
        <v>39</v>
      </c>
      <c r="N5040" t="n">
        <v>23</v>
      </c>
      <c r="O5040" t="inlineStr">
        <is>
          <t>IAAR(23).(24)YGEAGEGPGWGGAHPR</t>
        </is>
      </c>
      <c r="P5040" t="inlineStr">
        <is>
          <t>IAARYGEA</t>
        </is>
      </c>
      <c r="Q5040" t="inlineStr">
        <is>
          <t>Internal</t>
        </is>
      </c>
      <c r="R5040" t="inlineStr"/>
      <c r="S5040" t="inlineStr"/>
      <c r="T5040" t="inlineStr"/>
    </row>
    <row r="5041">
      <c r="A5041" s="1" t="n">
        <v>5039</v>
      </c>
      <c r="B5041" t="inlineStr">
        <is>
          <t>ASAAAVDAGMAMAGQSPVLR</t>
        </is>
      </c>
      <c r="C5041" t="inlineStr">
        <is>
          <t>P26599</t>
        </is>
      </c>
      <c r="D5041" t="inlineStr">
        <is>
          <t>PTBP1_HUMAN</t>
        </is>
      </c>
      <c r="E5041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5041" t="inlineStr">
        <is>
          <t>RecName: Full=Polypyrimidine tract-binding protein 1; Short=PTB; AltName: Full=57 kDa RNA-binding protein PPTB-1; AltName: Full=Heterogeneous nuclear ribonucleoprotein I; Short=hnRNP I;</t>
        </is>
      </c>
      <c r="G5041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5041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5041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5041" t="inlineStr"/>
      <c r="K5041" t="n">
        <v>557</v>
      </c>
      <c r="L5041" t="n">
        <v>166</v>
      </c>
      <c r="M5041" t="n">
        <v>185</v>
      </c>
      <c r="N5041" t="n">
        <v>165</v>
      </c>
      <c r="O5041" t="inlineStr">
        <is>
          <t>LALA(165).(166)ASAAAVDAGMAMAGQSPVLR</t>
        </is>
      </c>
      <c r="P5041" t="inlineStr">
        <is>
          <t>LALAASAA</t>
        </is>
      </c>
      <c r="Q5041" t="inlineStr">
        <is>
          <t>Internal</t>
        </is>
      </c>
      <c r="R5041" t="inlineStr"/>
      <c r="S5041" t="inlineStr">
        <is>
          <t>A32.002</t>
        </is>
      </c>
      <c r="T5041" t="inlineStr">
        <is>
          <t>RC1339 g.p. ({Rickettsia conorii})</t>
        </is>
      </c>
    </row>
    <row r="5042">
      <c r="A5042" s="1" t="n">
        <v>5040</v>
      </c>
      <c r="B5042" t="inlineStr">
        <is>
          <t>ASAAKQEKPAEKPAETPVATSPTATDSTSGDSSR</t>
        </is>
      </c>
      <c r="C5042" t="inlineStr">
        <is>
          <t>P54727</t>
        </is>
      </c>
      <c r="D5042" t="inlineStr">
        <is>
          <t>RD23B_HUMAN</t>
        </is>
      </c>
      <c r="E5042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5042" t="inlineStr">
        <is>
          <t>RecName: Full=UV excision repair protein RAD23 homolog B; Short=HR23B; Short=hHR23B; AltName: Full=XP-C repair-complementing complex 58 kDa protein; Short=p58;</t>
        </is>
      </c>
      <c r="G5042" t="inlineStr">
        <is>
          <t>3D-structure|Alternative splicing|Cytoplasm|Direct protein sequencing|DNA damage|DNA repair|Nucleus|Phosphoprotein|Proteasome|Reference proteome|Repeat|Ubl conjugation pathway</t>
        </is>
      </c>
      <c r="H5042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5042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5042" t="inlineStr"/>
      <c r="K5042" t="n">
        <v>409</v>
      </c>
      <c r="L5042" t="n">
        <v>140</v>
      </c>
      <c r="M5042" t="n">
        <v>173</v>
      </c>
      <c r="N5042" t="n">
        <v>139</v>
      </c>
      <c r="O5042" t="inlineStr">
        <is>
          <t>EPAP(139).(140)ASAAKQEKPAEKPAETPVATSPTATDSTSGDSSR</t>
        </is>
      </c>
      <c r="P5042" t="inlineStr">
        <is>
          <t>EPAPASAA</t>
        </is>
      </c>
      <c r="Q5042" t="inlineStr">
        <is>
          <t>Internal</t>
        </is>
      </c>
      <c r="R5042" t="inlineStr"/>
      <c r="S5042" t="inlineStr"/>
      <c r="T5042" t="inlineStr"/>
    </row>
    <row r="5043">
      <c r="A5043" s="1" t="n">
        <v>5041</v>
      </c>
      <c r="B5043" t="inlineStr">
        <is>
          <t>ELPPDQAEYCIAR</t>
        </is>
      </c>
      <c r="C5043" t="inlineStr">
        <is>
          <t>P12814</t>
        </is>
      </c>
      <c r="D5043" t="inlineStr">
        <is>
          <t>ACTN1_HUMAN</t>
        </is>
      </c>
      <c r="E5043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5043" t="inlineStr">
        <is>
          <t>RecName: Full=Alpha-actinin-1; AltName: Full=Alpha-actinin cytoskeletal isoform; AltName: Full=F-actin cross-linking protein; AltName: Full=Non-muscle alpha-actinin-1;</t>
        </is>
      </c>
      <c r="G5043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5043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5043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5043" t="inlineStr"/>
      <c r="K5043" t="n">
        <v>892</v>
      </c>
      <c r="L5043" t="n">
        <v>851</v>
      </c>
      <c r="M5043" t="n">
        <v>863</v>
      </c>
      <c r="N5043" t="n">
        <v>850</v>
      </c>
      <c r="O5043" t="inlineStr">
        <is>
          <t>ELRR(850).(851)ELPPDQAEYCIAR</t>
        </is>
      </c>
      <c r="P5043" t="inlineStr">
        <is>
          <t>ELRRELPP</t>
        </is>
      </c>
      <c r="Q5043" t="inlineStr">
        <is>
          <t>Internal</t>
        </is>
      </c>
      <c r="R5043" t="inlineStr"/>
      <c r="S5043" t="inlineStr">
        <is>
          <t>S01.151</t>
        </is>
      </c>
      <c r="T5043" t="inlineStr">
        <is>
          <t>trypsin 1</t>
        </is>
      </c>
    </row>
    <row r="5044">
      <c r="A5044" s="1" t="n">
        <v>5042</v>
      </c>
      <c r="B5044" t="inlineStr">
        <is>
          <t>ASASSTNLKDILADLIPKEQAR</t>
        </is>
      </c>
      <c r="C5044" t="inlineStr">
        <is>
          <t>O75390</t>
        </is>
      </c>
      <c r="D5044" t="inlineStr">
        <is>
          <t>CISY_HUMAN</t>
        </is>
      </c>
      <c r="E5044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5044" t="inlineStr">
        <is>
          <t>RecName: Full=Citrate synthase, mitochondrial; EC=2.3.3.1; AltName: Full=Citrate (Si)-synthase; Flags: Precursor;</t>
        </is>
      </c>
      <c r="G5044" t="inlineStr">
        <is>
          <t>3D-structure|Acetylation|Direct protein sequencing|Methylation|Mitochondrion|Reference proteome|Transferase|Transit peptide|Tricarboxylic acid cycle</t>
        </is>
      </c>
      <c r="H5044" t="inlineStr">
        <is>
          <t>GO:0070062|GO:0005759|GO:0005739|GO:0005634|GO:0004108|GO:0003723|GO:0005975|GO:0006101|GO:0006099</t>
        </is>
      </c>
      <c r="I5044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5044" t="inlineStr"/>
      <c r="K5044" t="n">
        <v>466</v>
      </c>
      <c r="L5044" t="n">
        <v>26</v>
      </c>
      <c r="M5044" t="n">
        <v>47</v>
      </c>
      <c r="N5044" t="n">
        <v>25</v>
      </c>
      <c r="O5044" t="inlineStr">
        <is>
          <t>AARH(25).(26)ASASSTNLKDILADLIPKEQAR</t>
        </is>
      </c>
      <c r="P5044" t="inlineStr">
        <is>
          <t>AARHASAS</t>
        </is>
      </c>
      <c r="Q5044" t="inlineStr">
        <is>
          <t>Cleavage within transit peptide range</t>
        </is>
      </c>
      <c r="R5044" t="inlineStr"/>
      <c r="S5044" t="inlineStr"/>
      <c r="T5044" t="inlineStr"/>
    </row>
    <row r="5045">
      <c r="A5045" s="1" t="n">
        <v>5043</v>
      </c>
      <c r="B5045" t="inlineStr">
        <is>
          <t>YGDSEFTVQSTTGHCVH</t>
        </is>
      </c>
      <c r="C5045" t="inlineStr">
        <is>
          <t>P52597</t>
        </is>
      </c>
      <c r="D5045" t="inlineStr">
        <is>
          <t>HNRPF_HUMAN</t>
        </is>
      </c>
      <c r="E504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504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504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5045" t="inlineStr">
        <is>
          <t>GO:0071013|GO:0005829|GO:0016020|GO:0005654|GO:0005634|GO:0005886|GO:1990904|GO:0045202|GO:0003723|GO:0003727|GO:0000398|GO:0043484|GO:0006396</t>
        </is>
      </c>
      <c r="I504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5045" t="inlineStr"/>
      <c r="K5045" t="n">
        <v>415</v>
      </c>
      <c r="L5045" t="n">
        <v>276</v>
      </c>
      <c r="M5045" t="n">
        <v>292</v>
      </c>
      <c r="N5045" t="n">
        <v>275</v>
      </c>
      <c r="O5045" t="inlineStr">
        <is>
          <t>YDHR(275).(276)YGDSEFTVQSTTGHCVH</t>
        </is>
      </c>
      <c r="P5045" t="inlineStr">
        <is>
          <t>YDHRYGDS</t>
        </is>
      </c>
      <c r="Q5045" t="inlineStr">
        <is>
          <t>Internal</t>
        </is>
      </c>
      <c r="R5045" t="inlineStr"/>
      <c r="S5045" t="inlineStr"/>
      <c r="T5045" t="inlineStr"/>
    </row>
    <row r="5046">
      <c r="A5046" s="1" t="n">
        <v>5044</v>
      </c>
      <c r="B5046" t="inlineStr">
        <is>
          <t>ELQAQIAELQEDFESEKASR</t>
        </is>
      </c>
      <c r="C5046" t="inlineStr">
        <is>
          <t>P35580</t>
        </is>
      </c>
      <c r="D5046" t="inlineStr">
        <is>
          <t>MYH10_HUMAN</t>
        </is>
      </c>
      <c r="E5046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046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046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046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046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046" t="inlineStr"/>
      <c r="K5046" t="n">
        <v>1976</v>
      </c>
      <c r="L5046" t="n">
        <v>1115</v>
      </c>
      <c r="M5046" t="n">
        <v>1134</v>
      </c>
      <c r="N5046" t="n">
        <v>1114</v>
      </c>
      <c r="O5046" t="inlineStr">
        <is>
          <t>KVVR(1114).(1115)ELQAQIAELQEDFESEKASR</t>
        </is>
      </c>
      <c r="P5046" t="inlineStr">
        <is>
          <t>KVVRELQA</t>
        </is>
      </c>
      <c r="Q5046" t="inlineStr">
        <is>
          <t>Internal</t>
        </is>
      </c>
      <c r="R5046" t="inlineStr"/>
      <c r="S5046" t="inlineStr"/>
      <c r="T5046" t="inlineStr"/>
    </row>
    <row r="5047">
      <c r="A5047" s="1" t="n">
        <v>5045</v>
      </c>
      <c r="B5047" t="inlineStr">
        <is>
          <t>ELPPAAAIGATSLVAAPHSSSSSPSKDSSR</t>
        </is>
      </c>
      <c r="C5047" t="inlineStr">
        <is>
          <t>Q14C86</t>
        </is>
      </c>
      <c r="D5047" t="inlineStr">
        <is>
          <t>GAPD1_HUMAN</t>
        </is>
      </c>
      <c r="E5047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5047" t="inlineStr">
        <is>
          <t>RecName: Full=GTPase-activating protein and VPS9 domain-containing protein 1; AltName: Full=GAPex-5; AltName: Full=Rab5-activating protein 6;</t>
        </is>
      </c>
      <c r="G5047" t="inlineStr">
        <is>
          <t>Alternative splicing|Endocytosis|Endosome|GTPase activation|Guanine-nucleotide releasing factor|Membrane|Phosphoprotein|Reference proteome</t>
        </is>
      </c>
      <c r="H5047" t="inlineStr">
        <is>
          <t>GO:0005829|GO:0030139|GO:0005768|GO:0005886|GO:0045296|GO:0032794|GO:0005096|GO:0005085|GO:0031267|GO:0006897|GO:0051223</t>
        </is>
      </c>
      <c r="I5047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5047" t="inlineStr"/>
      <c r="K5047" t="n">
        <v>1478</v>
      </c>
      <c r="L5047" t="n">
        <v>928</v>
      </c>
      <c r="M5047" t="n">
        <v>957</v>
      </c>
      <c r="N5047" t="n">
        <v>927</v>
      </c>
      <c r="O5047" t="inlineStr">
        <is>
          <t>NEER(927).(928)ELPPAAAIGATSLVAAPHSSSSSPSKDSSR</t>
        </is>
      </c>
      <c r="P5047" t="inlineStr">
        <is>
          <t>NEERELPP</t>
        </is>
      </c>
      <c r="Q5047" t="inlineStr">
        <is>
          <t>Internal</t>
        </is>
      </c>
      <c r="R5047" t="inlineStr"/>
      <c r="S5047" t="inlineStr"/>
      <c r="T5047" t="inlineStr"/>
    </row>
    <row r="5048">
      <c r="A5048" s="1" t="n">
        <v>5046</v>
      </c>
      <c r="B5048" t="inlineStr">
        <is>
          <t>ASDVLENAFAPLLDEQYDLATKR</t>
        </is>
      </c>
      <c r="C5048" t="inlineStr">
        <is>
          <t>Q9H4A6</t>
        </is>
      </c>
      <c r="D5048" t="inlineStr">
        <is>
          <t>GOLP3_HUMAN</t>
        </is>
      </c>
      <c r="E5048" t="inlineStr">
        <is>
          <t>MTSLTQRSSGLVQRRTEASRNAADKERAAGGGAGSSEDDAQSRRDEQDDDDKGDSKETRLTLMEEVLLLGLKDREGYTSFWNDCISSGLRGCMLIELALRGRLQLEACGMRRKSLLTRKVICKSDAPTGDVLLDEALKHVKETQPPETVQNWIELLSGETWNPLKLHYQLRNVRERLAKNLVEKGVLTTEKQNFLLFDMTTHPLTNNNIKQRLIKKVQEAVLDKWVNDPHRMDRRLLALIYLAHASDVLENAFAPLLDEQYDLATKRVRQLLDLDPEVECLKANTNEVLWAVVAAFTK</t>
        </is>
      </c>
      <c r="F5048" t="inlineStr">
        <is>
          <t>RecName: Full=Golgi phosphoprotein 3; AltName: Full=Coat protein GPP34; AltName: Full=Mitochondrial DNA absence factor; Short=MIDAS;</t>
        </is>
      </c>
      <c r="G5048" t="inlineStr">
        <is>
          <t>3D-structure|Cell membrane|Disulfide bond|Endosome|Golgi apparatus|Lipid-binding|Membrane|Mitochondrion|Phosphoprotein|Protein transport|Reference proteome|Transport</t>
        </is>
      </c>
      <c r="H5048" t="inlineStr">
        <is>
          <t>GO:0005829|GO:0005768|GO:0005794|GO:0031985|GO:0032580|GO:0000139|GO:0043231|GO:0005758|GO:0005739|GO:0005886|GO:0005802|GO:0019899|GO:0070273|GO:0090164|GO:0060352|GO:0016477|GO:0072752|GO:0010467|GO:0009101|GO:0007030|GO:0090161|GO:0043001|GO:0048194|GO:0030032|GO:0050901|GO:0043066|GO:0050714|GO:0032008|GO:0045053|GO:0009306|GO:0010821|GO:0006890</t>
        </is>
      </c>
      <c r="I5048" t="inlineStr">
        <is>
          <t>C:cytosol|C:endosome|C:Golgi apparatus|C:Golgi cisterna|C:Golgi cisterna membrane|C:Golgi membrane|C:intracellular membrane-bounded organelle|C:mitochondrial intermembrane space|C:mitochondrion|C:plasma membrane|C:trans-Golgi network|F:enzyme binding|F:phosphatidylinositol-4-phosphate binding|P:asymmetric Golgi ribbon formation|P:cell adhesion molecule production|P:cell migration|P:cellular response to rapamycin|P:gene expression|P:glycoprotein biosynthetic process|P:Golgi organization|P:Golgi ribbon formation|P:Golgi to plasma membrane protein transport|P:Golgi vesicle budding|P:lamellipodium assembly|P:leukocyte tethering or rolling|P:negative regulation of apoptotic process|P:positive regulation of protein secretion|P:positive regulation of TOR signaling|P:protein retention in Golgi apparatus|P:protein secretion|P:regulation of mitochondrion organization|P:retrograde vesicle-mediated transport, Golgi to endoplasmic reticulum</t>
        </is>
      </c>
      <c r="J5048" t="inlineStr"/>
      <c r="K5048" t="n">
        <v>298</v>
      </c>
      <c r="L5048" t="n">
        <v>245</v>
      </c>
      <c r="M5048" t="n">
        <v>267</v>
      </c>
      <c r="N5048" t="n">
        <v>244</v>
      </c>
      <c r="O5048" t="inlineStr">
        <is>
          <t>YLAH(244).(245)ASDVLENAFAPLLDEQYDLATKR</t>
        </is>
      </c>
      <c r="P5048" t="inlineStr">
        <is>
          <t>YLAHASDV</t>
        </is>
      </c>
      <c r="Q5048" t="inlineStr">
        <is>
          <t>Internal</t>
        </is>
      </c>
      <c r="R5048" t="inlineStr"/>
      <c r="S5048" t="inlineStr"/>
      <c r="T5048" t="inlineStr"/>
    </row>
    <row r="5049">
      <c r="A5049" s="1" t="n">
        <v>5047</v>
      </c>
      <c r="B5049" t="inlineStr">
        <is>
          <t>ASEAIKGAVVGIDLGTTNSCVAVMEGKQAK</t>
        </is>
      </c>
      <c r="C5049" t="inlineStr">
        <is>
          <t>P38646</t>
        </is>
      </c>
      <c r="D5049" t="inlineStr">
        <is>
          <t>GRP75_HUMAN</t>
        </is>
      </c>
      <c r="E504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04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04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049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049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049" t="inlineStr"/>
      <c r="K5049" t="n">
        <v>679</v>
      </c>
      <c r="L5049" t="n">
        <v>47</v>
      </c>
      <c r="M5049" t="n">
        <v>76</v>
      </c>
      <c r="N5049" t="n">
        <v>46</v>
      </c>
      <c r="O5049" t="inlineStr">
        <is>
          <t>RRDY(46).(47)ASEAIKGAVVGIDLGTTNSCVAVMEGKQAK</t>
        </is>
      </c>
      <c r="P5049" t="inlineStr">
        <is>
          <t>RRDYASEA</t>
        </is>
      </c>
      <c r="Q5049" t="inlineStr">
        <is>
          <t>Transit peptide removed</t>
        </is>
      </c>
      <c r="R5049" t="inlineStr"/>
      <c r="S5049" t="inlineStr">
        <is>
          <t>C13.004</t>
        </is>
      </c>
      <c r="T5049" t="inlineStr">
        <is>
          <t>legumain, animal-type</t>
        </is>
      </c>
    </row>
    <row r="5050">
      <c r="A5050" s="1" t="n">
        <v>5048</v>
      </c>
      <c r="B5050" t="inlineStr">
        <is>
          <t>ELPDGQVITIGNER</t>
        </is>
      </c>
      <c r="C5050" t="inlineStr">
        <is>
          <t>A5A3E0</t>
        </is>
      </c>
      <c r="D5050" t="inlineStr">
        <is>
          <t>POTEF_HUMAN</t>
        </is>
      </c>
      <c r="E5050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5050" t="inlineStr">
        <is>
          <t>RecName: Full=POTE ankyrin domain family member F; AltName: Full=ANKRD26-like family C member 1B; AltName: Full=Chimeric POTE-actin protein;</t>
        </is>
      </c>
      <c r="G5050" t="inlineStr">
        <is>
          <t>ANK repeat|Coiled coil|Cytoplasm|Reference proteome|Repeat</t>
        </is>
      </c>
      <c r="H5050" t="inlineStr">
        <is>
          <t>GO:0005884|GO:0030424|GO:0072562|GO:0005938|GO:0005737|GO:0070062|GO:0005615|GO:0016020|GO:0035267|GO:0045202|GO:0019901|GO:0098973|GO:0007409|GO:0048870|GO:0001895</t>
        </is>
      </c>
      <c r="I5050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5050" t="inlineStr"/>
      <c r="K5050" t="n">
        <v>1075</v>
      </c>
      <c r="L5050" t="n">
        <v>941</v>
      </c>
      <c r="M5050" t="n">
        <v>954</v>
      </c>
      <c r="N5050" t="n">
        <v>940</v>
      </c>
      <c r="O5050" t="inlineStr">
        <is>
          <t>EKSY(940).(941)ELPDGQVITIGNER</t>
        </is>
      </c>
      <c r="P5050" t="inlineStr">
        <is>
          <t>EKSYELPD</t>
        </is>
      </c>
      <c r="Q5050" t="inlineStr">
        <is>
          <t>Internal</t>
        </is>
      </c>
      <c r="R5050" t="inlineStr"/>
      <c r="S5050" t="inlineStr"/>
      <c r="T5050" t="inlineStr"/>
    </row>
    <row r="5051">
      <c r="A5051" s="1" t="n">
        <v>5049</v>
      </c>
      <c r="B5051" t="inlineStr">
        <is>
          <t>ASEAIKGAVVGIDLGTTNSCVAVMEGKQAK</t>
        </is>
      </c>
      <c r="C5051" t="inlineStr">
        <is>
          <t>P38646</t>
        </is>
      </c>
      <c r="D5051" t="inlineStr">
        <is>
          <t>GRP75_HUMAN</t>
        </is>
      </c>
      <c r="E5051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051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051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051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051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051" t="inlineStr"/>
      <c r="K5051" t="n">
        <v>679</v>
      </c>
      <c r="L5051" t="n">
        <v>47</v>
      </c>
      <c r="M5051" t="n">
        <v>76</v>
      </c>
      <c r="N5051" t="n">
        <v>46</v>
      </c>
      <c r="O5051" t="inlineStr">
        <is>
          <t>RRDY(46).(47)ASEAIKGAVVGIDLGTTNSCVAVMEGKQAK</t>
        </is>
      </c>
      <c r="P5051" t="inlineStr">
        <is>
          <t>RRDYASEA</t>
        </is>
      </c>
      <c r="Q5051" t="inlineStr">
        <is>
          <t>Transit peptide removed</t>
        </is>
      </c>
      <c r="R5051" t="inlineStr"/>
      <c r="S5051" t="inlineStr">
        <is>
          <t>C13.004</t>
        </is>
      </c>
      <c r="T5051" t="inlineStr">
        <is>
          <t>legumain, animal-type</t>
        </is>
      </c>
    </row>
    <row r="5052">
      <c r="A5052" s="1" t="n">
        <v>5050</v>
      </c>
      <c r="B5052" t="inlineStr">
        <is>
          <t>YGDSEFTVQSTTGHCVH</t>
        </is>
      </c>
      <c r="C5052" t="inlineStr">
        <is>
          <t>P52597</t>
        </is>
      </c>
      <c r="D5052" t="inlineStr">
        <is>
          <t>HNRPF_HUMAN</t>
        </is>
      </c>
      <c r="E5052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5052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5052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5052" t="inlineStr">
        <is>
          <t>GO:0071013|GO:0005829|GO:0016020|GO:0005654|GO:0005634|GO:0005886|GO:1990904|GO:0045202|GO:0003723|GO:0003727|GO:0000398|GO:0043484|GO:0006396</t>
        </is>
      </c>
      <c r="I5052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5052" t="inlineStr"/>
      <c r="K5052" t="n">
        <v>415</v>
      </c>
      <c r="L5052" t="n">
        <v>276</v>
      </c>
      <c r="M5052" t="n">
        <v>292</v>
      </c>
      <c r="N5052" t="n">
        <v>275</v>
      </c>
      <c r="O5052" t="inlineStr">
        <is>
          <t>YDHR(275).(276)YGDSEFTVQSTTGHCVH</t>
        </is>
      </c>
      <c r="P5052" t="inlineStr">
        <is>
          <t>YDHRYGDS</t>
        </is>
      </c>
      <c r="Q5052" t="inlineStr">
        <is>
          <t>Internal</t>
        </is>
      </c>
      <c r="R5052" t="inlineStr"/>
      <c r="S5052" t="inlineStr"/>
      <c r="T5052" t="inlineStr"/>
    </row>
    <row r="5053">
      <c r="A5053" s="1" t="n">
        <v>5051</v>
      </c>
      <c r="B5053" t="inlineStr">
        <is>
          <t>ASEEHLKQHYIDLKDR</t>
        </is>
      </c>
      <c r="C5053" t="inlineStr">
        <is>
          <t>P22392</t>
        </is>
      </c>
      <c r="D5053" t="inlineStr">
        <is>
          <t>NDKB_HUMAN</t>
        </is>
      </c>
      <c r="E5053" t="inlineStr">
        <is>
          <t>MANLERTFIAIKPDGVQRGLVGEIIKRFEQKGFRLVAMKFLRASEEHLKQHYIDLKDRPFFPGLVKYMNSGPVVAMVWEGLNVVKTGRVMLGETNPADSKPGTIRGDFCIQVGRNIIHGSDSVKSAEKEISLWFKPEELVDYKSCAHDWVYE</t>
        </is>
      </c>
      <c r="F5053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5053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5053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5053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5053" t="inlineStr"/>
      <c r="K5053" t="n">
        <v>152</v>
      </c>
      <c r="L5053" t="n">
        <v>43</v>
      </c>
      <c r="M5053" t="n">
        <v>58</v>
      </c>
      <c r="N5053" t="n">
        <v>42</v>
      </c>
      <c r="O5053" t="inlineStr">
        <is>
          <t>KFLR(42).(43)ASEEHLKQHYIDLKDR</t>
        </is>
      </c>
      <c r="P5053" t="inlineStr">
        <is>
          <t>KFLRASEE</t>
        </is>
      </c>
      <c r="Q5053" t="inlineStr">
        <is>
          <t>Internal</t>
        </is>
      </c>
      <c r="R5053" t="inlineStr"/>
      <c r="S5053" t="inlineStr"/>
      <c r="T5053" t="inlineStr"/>
    </row>
    <row r="5054">
      <c r="A5054" s="1" t="n">
        <v>5052</v>
      </c>
      <c r="B5054" t="inlineStr">
        <is>
          <t>ASEEHLKQHYIDLKDR</t>
        </is>
      </c>
      <c r="C5054" t="inlineStr">
        <is>
          <t>P22392</t>
        </is>
      </c>
      <c r="D5054" t="inlineStr">
        <is>
          <t>NDKB_HUMAN</t>
        </is>
      </c>
      <c r="E5054" t="inlineStr">
        <is>
          <t>MANLERTFIAIKPDGVQRGLVGEIIKRFEQKGFRLVAMKFLRASEEHLKQHYIDLKDRPFFPGLVKYMNSGPVVAMVWEGLNVVKTGRVMLGETNPADSKPGTIRGDFCIQVGRNIIHGSDSVKSAEKEISLWFKPEELVDYKSCAHDWVYE</t>
        </is>
      </c>
      <c r="F5054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5054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5054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5054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5054" t="inlineStr"/>
      <c r="K5054" t="n">
        <v>152</v>
      </c>
      <c r="L5054" t="n">
        <v>43</v>
      </c>
      <c r="M5054" t="n">
        <v>58</v>
      </c>
      <c r="N5054" t="n">
        <v>42</v>
      </c>
      <c r="O5054" t="inlineStr">
        <is>
          <t>KFLR(42).(43)ASEEHLKQHYIDLKDR</t>
        </is>
      </c>
      <c r="P5054" t="inlineStr">
        <is>
          <t>KFLRASEE</t>
        </is>
      </c>
      <c r="Q5054" t="inlineStr">
        <is>
          <t>Internal</t>
        </is>
      </c>
      <c r="R5054" t="inlineStr"/>
      <c r="S5054" t="inlineStr"/>
      <c r="T5054" t="inlineStr"/>
    </row>
    <row r="5055">
      <c r="A5055" s="1" t="n">
        <v>5053</v>
      </c>
      <c r="B5055" t="inlineStr">
        <is>
          <t>ELPAQKWWHTGALYR</t>
        </is>
      </c>
      <c r="C5055" t="inlineStr">
        <is>
          <t>P08195</t>
        </is>
      </c>
      <c r="D5055" t="inlineStr">
        <is>
          <t>4F2_HUMAN</t>
        </is>
      </c>
      <c r="E5055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5055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5055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5055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5055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5055" t="inlineStr"/>
      <c r="K5055" t="n">
        <v>630</v>
      </c>
      <c r="L5055" t="n">
        <v>212</v>
      </c>
      <c r="M5055" t="n">
        <v>226</v>
      </c>
      <c r="N5055" t="n">
        <v>211</v>
      </c>
      <c r="O5055" t="inlineStr">
        <is>
          <t>PRCR(211).(212)ELPAQKWWHTGALYR</t>
        </is>
      </c>
      <c r="P5055" t="inlineStr">
        <is>
          <t>PRCRELPA</t>
        </is>
      </c>
      <c r="Q5055" t="inlineStr">
        <is>
          <t>Internal</t>
        </is>
      </c>
      <c r="R5055" t="inlineStr"/>
      <c r="S5055" t="inlineStr"/>
      <c r="T5055" t="inlineStr"/>
    </row>
    <row r="5056">
      <c r="A5056" s="1" t="n">
        <v>5054</v>
      </c>
      <c r="B5056" t="inlineStr">
        <is>
          <t>ELPGHTGYLSCCR</t>
        </is>
      </c>
      <c r="C5056" t="inlineStr">
        <is>
          <t>P62879</t>
        </is>
      </c>
      <c r="D5056" t="inlineStr">
        <is>
          <t>GBB2_HUMAN</t>
        </is>
      </c>
      <c r="E5056" t="inlineStr">
        <is>
          <t>MSELEQLRQEAEQLRNQIRDARKACGDSTLTQITAGLDPVGRIQMRTRRTLRGHLAKIYAMHWGTDSRLLVSASQDGKLIIWDSYTTNKVHAIPLRSSWVMTCAYAPSGNFVACGGLDNICSIYSLKTREGNVRVSRELPGHTGYLSCCRFLDDNQIITSSGDTTCALWDIETGQQTVGFAGHSGDVMSLSLAPDGRTFVSGACDASIKLWDVRDSMCRQTFIGHESDINAVAFFPNGYAFTTGSDDATCRLFDLRADQELLMYSHDNIICGITSVAFSRSGRLLLAGYDDFNCNIWDAMKGDRAGVLAGHDNRVSCLGVTDDGMAVATGSWDSFLKIWN</t>
        </is>
      </c>
      <c r="F5056" t="inlineStr">
        <is>
          <t>RecName: Full=Guanine nucleotide-binding protein G(I)/G(S)/G(T) subunit beta-2; AltName: Full=G protein subunit beta-2; AltName: Full=Transducin beta chain 2;</t>
        </is>
      </c>
      <c r="G5056" t="inlineStr">
        <is>
          <t>Acetylation|Alternative splicing|Cell membrane|Cytoplasm|Direct protein sequencing|Disease variant|Intellectual disability|Membrane|Phosphoprotein|Reference proteome|Repeat|Transducer|WD repeat</t>
        </is>
      </c>
      <c r="H5056" t="inlineStr">
        <is>
          <t>GO:0005737|GO:0005829|GO:0070062|GO:0005615|GO:0005925|GO:0005834|GO:0005765|GO:0016020|GO:0048471|GO:0005886|GO:0031982|GO:0003924|GO:0051020|GO:0044877|GO:0030159|GO:0007186|GO:1901379</t>
        </is>
      </c>
      <c r="I5056" t="inlineStr">
        <is>
          <t>C:cytoplasm|C:cytosol|C:extracellular exosome|C:extracellular space|C:focal adhesion|C:heterotrimeric G-protein complex|C:lysosomal membrane|C:membrane|C:perinuclear region of cytoplasm|C:plasma membrane|C:vesicle|F:GTPase activity|F:GTPase binding|F:protein-containing complex binding|F:signaling receptor complex adaptor activity|P:G protein-coupled receptor signaling pathway|P:regulation of potassium ion transmembrane transport</t>
        </is>
      </c>
      <c r="J5056" t="inlineStr"/>
      <c r="K5056" t="n">
        <v>340</v>
      </c>
      <c r="L5056" t="n">
        <v>138</v>
      </c>
      <c r="M5056" t="n">
        <v>150</v>
      </c>
      <c r="N5056" t="n">
        <v>137</v>
      </c>
      <c r="O5056" t="inlineStr">
        <is>
          <t>RVSR(137).(138)ELPGHTGYLSCCR</t>
        </is>
      </c>
      <c r="P5056" t="inlineStr">
        <is>
          <t>RVSRELPG</t>
        </is>
      </c>
      <c r="Q5056" t="inlineStr">
        <is>
          <t>Internal</t>
        </is>
      </c>
      <c r="R5056" t="inlineStr"/>
      <c r="S5056" t="inlineStr">
        <is>
          <t>S01.151</t>
        </is>
      </c>
      <c r="T5056" t="inlineStr">
        <is>
          <t>trypsin 1</t>
        </is>
      </c>
    </row>
    <row r="5057">
      <c r="A5057" s="1" t="n">
        <v>5055</v>
      </c>
      <c r="B5057" t="inlineStr">
        <is>
          <t>YGKSPYLYPLYGLGELPQGFAR</t>
        </is>
      </c>
      <c r="C5057" t="inlineStr">
        <is>
          <t>P31150</t>
        </is>
      </c>
      <c r="D5057" t="inlineStr">
        <is>
          <t>GDIA_HUMAN</t>
        </is>
      </c>
      <c r="E5057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5057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5057" t="inlineStr">
        <is>
          <t>Cytoplasm|Direct protein sequencing|Disease variant|Golgi apparatus|GTPase activation|Intellectual disability|Reference proteome</t>
        </is>
      </c>
      <c r="H5057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5057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5057" t="inlineStr"/>
      <c r="K5057" t="n">
        <v>447</v>
      </c>
      <c r="L5057" t="n">
        <v>219</v>
      </c>
      <c r="M5057" t="n">
        <v>240</v>
      </c>
      <c r="N5057" t="n">
        <v>218</v>
      </c>
      <c r="O5057" t="inlineStr">
        <is>
          <t>SLAR(218).(219)YGKSPYLYPLYGLGELPQGFAR</t>
        </is>
      </c>
      <c r="P5057" t="inlineStr">
        <is>
          <t>SLARYGKS</t>
        </is>
      </c>
      <c r="Q5057" t="inlineStr">
        <is>
          <t>Internal</t>
        </is>
      </c>
      <c r="R5057" t="inlineStr"/>
      <c r="S5057" t="inlineStr">
        <is>
          <t>S01.151</t>
        </is>
      </c>
      <c r="T5057" t="inlineStr">
        <is>
          <t>trypsin 1</t>
        </is>
      </c>
    </row>
    <row r="5058">
      <c r="A5058" s="1" t="n">
        <v>5056</v>
      </c>
      <c r="B5058" t="inlineStr">
        <is>
          <t>ELQAQIAELQEDFESEKASR</t>
        </is>
      </c>
      <c r="C5058" t="inlineStr">
        <is>
          <t>P35580</t>
        </is>
      </c>
      <c r="D5058" t="inlineStr">
        <is>
          <t>MYH10_HUMAN</t>
        </is>
      </c>
      <c r="E505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05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05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05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05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058" t="inlineStr"/>
      <c r="K5058" t="n">
        <v>1976</v>
      </c>
      <c r="L5058" t="n">
        <v>1115</v>
      </c>
      <c r="M5058" t="n">
        <v>1134</v>
      </c>
      <c r="N5058" t="n">
        <v>1114</v>
      </c>
      <c r="O5058" t="inlineStr">
        <is>
          <t>KVVR(1114).(1115)ELQAQIAELQEDFESEKASR</t>
        </is>
      </c>
      <c r="P5058" t="inlineStr">
        <is>
          <t>KVVRELQA</t>
        </is>
      </c>
      <c r="Q5058" t="inlineStr">
        <is>
          <t>Internal</t>
        </is>
      </c>
      <c r="R5058" t="inlineStr"/>
      <c r="S5058" t="inlineStr"/>
      <c r="T5058" t="inlineStr"/>
    </row>
    <row r="5059">
      <c r="A5059" s="1" t="n">
        <v>5057</v>
      </c>
      <c r="B5059" t="inlineStr">
        <is>
          <t>ELQELQDSLNAER</t>
        </is>
      </c>
      <c r="C5059" t="inlineStr">
        <is>
          <t>P12270</t>
        </is>
      </c>
      <c r="D5059" t="inlineStr">
        <is>
          <t>TPR_HUMAN</t>
        </is>
      </c>
      <c r="E5059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5059" t="inlineStr">
        <is>
          <t>RecName: Full=Nucleoprotein TPR; AltName: Full=Megator; AltName: Full=NPC-associated intranuclear protein; AltName: Full=Translocated promoter region protein;</t>
        </is>
      </c>
      <c r="G5059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5059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5059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5059" t="inlineStr"/>
      <c r="K5059" t="n">
        <v>2363</v>
      </c>
      <c r="L5059" t="n">
        <v>1234</v>
      </c>
      <c r="M5059" t="n">
        <v>1246</v>
      </c>
      <c r="N5059" t="n">
        <v>1233</v>
      </c>
      <c r="O5059" t="inlineStr">
        <is>
          <t>LLER(1233).(1234)ELQELQDSLNAER</t>
        </is>
      </c>
      <c r="P5059" t="inlineStr">
        <is>
          <t>LLERELQE</t>
        </is>
      </c>
      <c r="Q5059" t="inlineStr">
        <is>
          <t>Internal</t>
        </is>
      </c>
      <c r="R5059" t="inlineStr"/>
      <c r="S5059" t="inlineStr">
        <is>
          <t>S01.151</t>
        </is>
      </c>
      <c r="T5059" t="inlineStr">
        <is>
          <t>trypsin 1</t>
        </is>
      </c>
    </row>
    <row r="5060">
      <c r="A5060" s="1" t="n">
        <v>5058</v>
      </c>
      <c r="B5060" t="inlineStr">
        <is>
          <t>VLTVINQTQKENLR</t>
        </is>
      </c>
      <c r="C5060" t="inlineStr">
        <is>
          <t>P42766</t>
        </is>
      </c>
      <c r="D5060" t="inlineStr">
        <is>
          <t>RL35_HUMAN</t>
        </is>
      </c>
      <c r="E5060" t="inlineStr">
        <is>
          <t>MAKIKARDLRGKKKEELLKQLDDLKVELSQLRVAKVTGGAASKLSKIRVVRKSIARVLTVINQTQKENLRKFYKGKKYKPLDLRPKKTRAMRRRLNKHEENLKTKKQQRKERLYPLRKYAVKA</t>
        </is>
      </c>
      <c r="F5060" t="inlineStr">
        <is>
          <t>RecName: Full=Large ribosomal subunit protein uL29 {ECO:0000303|PubMed:24524803}; AltName: Full=60S ribosomal protein L35;</t>
        </is>
      </c>
      <c r="G5060" t="inlineStr">
        <is>
          <t>3D-structure|Acetylation|Cytoplasm|Diamond-Blackfan anemia|Direct protein sequencing|Disease variant|Isopeptide bond|Phosphoprotein|Reference proteome|Ribonucleoprotein|Ribosomal protein|Ubl conjugation</t>
        </is>
      </c>
      <c r="H5060" t="inlineStr">
        <is>
          <t>GO:0005737|GO:0005829|GO:0022625|GO:0022626|GO:0016020|GO:0005730|GO:0003729|GO:0003723|GO:0003735|GO:0002181|GO:0000463|GO:0006412</t>
        </is>
      </c>
      <c r="I5060" t="inlineStr">
        <is>
          <t>C:cytoplasm|C:cytosol|C:cytosolic large ribosomal subunit|C:cytosolic ribosome|C:membrane|C:nucleolus|F:mRNA binding|F:RNA binding|F:structural constituent of ribosome|P:cytoplasmic translation|P:maturation of LSU-rRNA from tricistronic rRNA transcript (SSU-rRNA, 5.8S rRNA, LSU-rRNA)|P:translation</t>
        </is>
      </c>
      <c r="J5060" t="inlineStr"/>
      <c r="K5060" t="n">
        <v>123</v>
      </c>
      <c r="L5060" t="n">
        <v>57</v>
      </c>
      <c r="M5060" t="n">
        <v>70</v>
      </c>
      <c r="N5060" t="n">
        <v>56</v>
      </c>
      <c r="O5060" t="inlineStr">
        <is>
          <t>SIAR(56).(57)VLTVINQTQKENLR</t>
        </is>
      </c>
      <c r="P5060" t="inlineStr">
        <is>
          <t>SIARVLTV</t>
        </is>
      </c>
      <c r="Q5060" t="inlineStr">
        <is>
          <t>Internal</t>
        </is>
      </c>
      <c r="R5060" t="inlineStr"/>
      <c r="S5060" t="inlineStr">
        <is>
          <t>S01.135|S01.139|S01.151</t>
        </is>
      </c>
      <c r="T5060" t="inlineStr">
        <is>
          <t>granzyme A|granzyme M|trypsin 1</t>
        </is>
      </c>
    </row>
    <row r="5061">
      <c r="A5061" s="1" t="n">
        <v>5059</v>
      </c>
      <c r="B5061" t="inlineStr">
        <is>
          <t>ELQSQISDTSVVLSMDNSR</t>
        </is>
      </c>
      <c r="C5061" t="inlineStr">
        <is>
          <t>P05787</t>
        </is>
      </c>
      <c r="D5061" t="inlineStr">
        <is>
          <t>K2C8_HUMAN</t>
        </is>
      </c>
      <c r="E5061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5061" t="inlineStr">
        <is>
          <t>RecName: Full=Keratin, type II cytoskeletal 8; AltName: Full=Cytokeratin-8; Short=CK-8; AltName: Full=Keratin-8; Short=K8; AltName: Full=Type-II keratin Kb8;</t>
        </is>
      </c>
      <c r="G5061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5061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5061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5061" t="inlineStr"/>
      <c r="K5061" t="n">
        <v>483</v>
      </c>
      <c r="L5061" t="n">
        <v>234</v>
      </c>
      <c r="M5061" t="n">
        <v>252</v>
      </c>
      <c r="N5061" t="n">
        <v>233</v>
      </c>
      <c r="O5061" t="inlineStr">
        <is>
          <t>EEIR(233).(234)ELQSQISDTSVVLSMDNSR</t>
        </is>
      </c>
      <c r="P5061" t="inlineStr">
        <is>
          <t>EEIRELQS</t>
        </is>
      </c>
      <c r="Q5061" t="inlineStr">
        <is>
          <t>Internal</t>
        </is>
      </c>
      <c r="R5061" t="inlineStr"/>
      <c r="S5061" t="inlineStr"/>
      <c r="T5061" t="inlineStr"/>
    </row>
    <row r="5062">
      <c r="A5062" s="1" t="n">
        <v>5060</v>
      </c>
      <c r="B5062" t="inlineStr">
        <is>
          <t>ELQSQISDTSVVLSMDNSR</t>
        </is>
      </c>
      <c r="C5062" t="inlineStr">
        <is>
          <t>P05787</t>
        </is>
      </c>
      <c r="D5062" t="inlineStr">
        <is>
          <t>K2C8_HUMAN</t>
        </is>
      </c>
      <c r="E5062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5062" t="inlineStr">
        <is>
          <t>RecName: Full=Keratin, type II cytoskeletal 8; AltName: Full=Cytokeratin-8; Short=CK-8; AltName: Full=Keratin-8; Short=K8; AltName: Full=Type-II keratin Kb8;</t>
        </is>
      </c>
      <c r="G5062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5062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5062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5062" t="inlineStr"/>
      <c r="K5062" t="n">
        <v>483</v>
      </c>
      <c r="L5062" t="n">
        <v>234</v>
      </c>
      <c r="M5062" t="n">
        <v>252</v>
      </c>
      <c r="N5062" t="n">
        <v>233</v>
      </c>
      <c r="O5062" t="inlineStr">
        <is>
          <t>EEIR(233).(234)ELQSQISDTSVVLSMDNSR</t>
        </is>
      </c>
      <c r="P5062" t="inlineStr">
        <is>
          <t>EEIRELQS</t>
        </is>
      </c>
      <c r="Q5062" t="inlineStr">
        <is>
          <t>Internal</t>
        </is>
      </c>
      <c r="R5062" t="inlineStr"/>
      <c r="S5062" t="inlineStr"/>
      <c r="T5062" t="inlineStr"/>
    </row>
    <row r="5063">
      <c r="A5063" s="1" t="n">
        <v>5061</v>
      </c>
      <c r="B5063" t="inlineStr">
        <is>
          <t>YGGETKVYVGNLGTGAGKGELER</t>
        </is>
      </c>
      <c r="C5063" t="inlineStr">
        <is>
          <t>Q16629</t>
        </is>
      </c>
      <c r="D5063" t="inlineStr">
        <is>
          <t>SRSF7_HUMAN</t>
        </is>
      </c>
      <c r="E5063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5063" t="inlineStr">
        <is>
          <t>RecName: Full=Serine/arginine-rich splicing factor 7; AltName: Full=Splicing factor 9G8; AltName: Full=Splicing factor, arginine/serine-rich 7;</t>
        </is>
      </c>
      <c r="G5063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5063" t="inlineStr">
        <is>
          <t>GO:0005737|GO:0070062|GO:0016607|GO:0005654|GO:0005634|GO:0003729|GO:0019904|GO:0003723|GO:0008270|GO:1990830|GO:0006397|GO:0000398|GO:0051028|GO:0048025|GO:0008380</t>
        </is>
      </c>
      <c r="I5063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5063" t="inlineStr"/>
      <c r="K5063" t="n">
        <v>238</v>
      </c>
      <c r="L5063" t="n">
        <v>7</v>
      </c>
      <c r="M5063" t="n">
        <v>29</v>
      </c>
      <c r="N5063" t="n">
        <v>6</v>
      </c>
      <c r="O5063" t="inlineStr">
        <is>
          <t>RYGR(6).(7)YGGETKVYVGNLGTGAGKGELER</t>
        </is>
      </c>
      <c r="P5063" t="inlineStr">
        <is>
          <t>RYGRYGGE</t>
        </is>
      </c>
      <c r="Q5063" t="inlineStr">
        <is>
          <t>Internal</t>
        </is>
      </c>
      <c r="R5063" t="inlineStr"/>
      <c r="S5063" t="inlineStr"/>
      <c r="T5063" t="inlineStr"/>
    </row>
    <row r="5064">
      <c r="A5064" s="1" t="n">
        <v>5062</v>
      </c>
      <c r="B5064" t="inlineStr">
        <is>
          <t>ELQSQISDTSVVLSMDNSR</t>
        </is>
      </c>
      <c r="C5064" t="inlineStr">
        <is>
          <t>P05787</t>
        </is>
      </c>
      <c r="D5064" t="inlineStr">
        <is>
          <t>K2C8_HUMAN</t>
        </is>
      </c>
      <c r="E5064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5064" t="inlineStr">
        <is>
          <t>RecName: Full=Keratin, type II cytoskeletal 8; AltName: Full=Cytokeratin-8; Short=CK-8; AltName: Full=Keratin-8; Short=K8; AltName: Full=Type-II keratin Kb8;</t>
        </is>
      </c>
      <c r="G5064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5064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5064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5064" t="inlineStr"/>
      <c r="K5064" t="n">
        <v>483</v>
      </c>
      <c r="L5064" t="n">
        <v>234</v>
      </c>
      <c r="M5064" t="n">
        <v>252</v>
      </c>
      <c r="N5064" t="n">
        <v>233</v>
      </c>
      <c r="O5064" t="inlineStr">
        <is>
          <t>EEIR(233).(234)ELQSQISDTSVVLSMDNSR</t>
        </is>
      </c>
      <c r="P5064" t="inlineStr">
        <is>
          <t>EEIRELQS</t>
        </is>
      </c>
      <c r="Q5064" t="inlineStr">
        <is>
          <t>Internal</t>
        </is>
      </c>
      <c r="R5064" t="inlineStr"/>
      <c r="S5064" t="inlineStr"/>
      <c r="T5064" t="inlineStr"/>
    </row>
    <row r="5065">
      <c r="A5065" s="1" t="n">
        <v>5063</v>
      </c>
      <c r="B5065" t="inlineStr">
        <is>
          <t>AQSEAEKLAKER</t>
        </is>
      </c>
      <c r="C5065" t="inlineStr">
        <is>
          <t>P26038</t>
        </is>
      </c>
      <c r="D5065" t="inlineStr">
        <is>
          <t>MOES_HUMAN</t>
        </is>
      </c>
      <c r="E5065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5065" t="inlineStr">
        <is>
          <t>RecName: Full=Moesin {ECO:0000303|PubMed:1924289}; AltName: Full=Membrane-organizing extension spike protein;</t>
        </is>
      </c>
      <c r="G5065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5065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5065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5065" t="inlineStr"/>
      <c r="K5065" t="n">
        <v>577</v>
      </c>
      <c r="L5065" t="n">
        <v>382</v>
      </c>
      <c r="M5065" t="n">
        <v>393</v>
      </c>
      <c r="N5065" t="n">
        <v>381</v>
      </c>
      <c r="O5065" t="inlineStr">
        <is>
          <t>ERKR(381).(382)AQSEAEKLAKER</t>
        </is>
      </c>
      <c r="P5065" t="inlineStr">
        <is>
          <t>ERKRAQSE</t>
        </is>
      </c>
      <c r="Q5065" t="inlineStr">
        <is>
          <t>Internal</t>
        </is>
      </c>
      <c r="R5065" t="inlineStr"/>
      <c r="S5065" t="inlineStr"/>
      <c r="T5065" t="inlineStr"/>
    </row>
    <row r="5066">
      <c r="A5066" s="1" t="n">
        <v>5064</v>
      </c>
      <c r="B5066" t="inlineStr">
        <is>
          <t>YGGETKVYVGNLGTGAGKGELER</t>
        </is>
      </c>
      <c r="C5066" t="inlineStr">
        <is>
          <t>Q16629</t>
        </is>
      </c>
      <c r="D5066" t="inlineStr">
        <is>
          <t>SRSF7_HUMAN</t>
        </is>
      </c>
      <c r="E5066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5066" t="inlineStr">
        <is>
          <t>RecName: Full=Serine/arginine-rich splicing factor 7; AltName: Full=Splicing factor 9G8; AltName: Full=Splicing factor, arginine/serine-rich 7;</t>
        </is>
      </c>
      <c r="G5066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5066" t="inlineStr">
        <is>
          <t>GO:0005737|GO:0070062|GO:0016607|GO:0005654|GO:0005634|GO:0003729|GO:0019904|GO:0003723|GO:0008270|GO:1990830|GO:0006397|GO:0000398|GO:0051028|GO:0048025|GO:0008380</t>
        </is>
      </c>
      <c r="I5066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5066" t="inlineStr"/>
      <c r="K5066" t="n">
        <v>238</v>
      </c>
      <c r="L5066" t="n">
        <v>7</v>
      </c>
      <c r="M5066" t="n">
        <v>29</v>
      </c>
      <c r="N5066" t="n">
        <v>6</v>
      </c>
      <c r="O5066" t="inlineStr">
        <is>
          <t>RYGR(6).(7)YGGETKVYVGNLGTGAGKGELER</t>
        </is>
      </c>
      <c r="P5066" t="inlineStr">
        <is>
          <t>RYGRYGGE</t>
        </is>
      </c>
      <c r="Q5066" t="inlineStr">
        <is>
          <t>Internal</t>
        </is>
      </c>
      <c r="R5066" t="inlineStr"/>
      <c r="S5066" t="inlineStr"/>
      <c r="T5066" t="inlineStr"/>
    </row>
    <row r="5067">
      <c r="A5067" s="1" t="n">
        <v>5065</v>
      </c>
      <c r="B5067" t="inlineStr">
        <is>
          <t>ELQNAPDAIPESGVEPPALDTAWVEATR</t>
        </is>
      </c>
      <c r="C5067" t="inlineStr">
        <is>
          <t>Q13098</t>
        </is>
      </c>
      <c r="D5067" t="inlineStr">
        <is>
          <t>CSN1_HUMAN</t>
        </is>
      </c>
      <c r="E5067" t="inlineStr">
        <is>
          <t>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</t>
        </is>
      </c>
      <c r="F5067" t="inlineStr">
        <is>
          <t>RecName: Full=COP9 signalosome complex subunit 1; Short=SGN1; Short=Signalosome subunit 1; AltName: Full=G protein pathway suppressor 1; Short=GPS-1; AltName: Full=JAB1-containing signalosome subunit 1; AltName: Full=Protein MFH;</t>
        </is>
      </c>
      <c r="G5067" t="inlineStr">
        <is>
          <t>3D-structure|Alternative splicing|Cytoplasm|Direct protein sequencing|Nucleus|Phosphoprotein|Reference proteome|Signalosome</t>
        </is>
      </c>
      <c r="H5067" t="inlineStr">
        <is>
          <t>GO:0008180|GO:0005737|GO:0005829|GO:0005654|GO:0005634|GO:0005095|GO:0007254|GO:0000338|GO:0045116|GO:2000434</t>
        </is>
      </c>
      <c r="I5067" t="inlineStr">
        <is>
          <t>C:COP9 signalosome|C:cytoplasm|C:cytosol|C:nucleoplasm|C:nucleus|F:GTPase inhibitor activity|P:JNK cascade|P:protein deneddylation|P:protein neddylation|P:regulation of protein neddylation</t>
        </is>
      </c>
      <c r="J5067" t="inlineStr"/>
      <c r="K5067" t="n">
        <v>491</v>
      </c>
      <c r="L5067" t="n">
        <v>108</v>
      </c>
      <c r="M5067" t="n">
        <v>135</v>
      </c>
      <c r="N5067" t="n">
        <v>107</v>
      </c>
      <c r="O5067" t="inlineStr">
        <is>
          <t>SSLR(107).(108)ELQNAPDAIPESGVEPPALDTAWVEATR</t>
        </is>
      </c>
      <c r="P5067" t="inlineStr">
        <is>
          <t>SSLRELQN</t>
        </is>
      </c>
      <c r="Q5067" t="inlineStr">
        <is>
          <t>Internal</t>
        </is>
      </c>
      <c r="R5067" t="inlineStr"/>
      <c r="S5067" t="inlineStr"/>
      <c r="T5067" t="inlineStr"/>
    </row>
    <row r="5068">
      <c r="A5068" s="1" t="n">
        <v>5066</v>
      </c>
      <c r="B5068" t="inlineStr">
        <is>
          <t>YGFIEGHVVIPR</t>
        </is>
      </c>
      <c r="C5068" t="inlineStr">
        <is>
          <t>P16070</t>
        </is>
      </c>
      <c r="D5068" t="inlineStr">
        <is>
          <t>CD44_HUMAN</t>
        </is>
      </c>
      <c r="E5068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5068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5068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5068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5068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5068" t="inlineStr"/>
      <c r="K5068" t="n">
        <v>742</v>
      </c>
      <c r="L5068" t="n">
        <v>79</v>
      </c>
      <c r="M5068" t="n">
        <v>90</v>
      </c>
      <c r="N5068" t="n">
        <v>78</v>
      </c>
      <c r="O5068" t="inlineStr">
        <is>
          <t>ETCR(78).(79)YGFIEGHVVIPR</t>
        </is>
      </c>
      <c r="P5068" t="inlineStr">
        <is>
          <t>ETCRYGFI</t>
        </is>
      </c>
      <c r="Q5068" t="inlineStr">
        <is>
          <t>Internal</t>
        </is>
      </c>
      <c r="R5068" t="inlineStr"/>
      <c r="S5068" t="inlineStr">
        <is>
          <t>S01.151</t>
        </is>
      </c>
      <c r="T5068" t="inlineStr">
        <is>
          <t>trypsin 1</t>
        </is>
      </c>
    </row>
    <row r="5069">
      <c r="A5069" s="1" t="n">
        <v>5067</v>
      </c>
      <c r="B5069" t="inlineStr">
        <is>
          <t>AQTEGINISEEALNHLGEIGTKTTLR</t>
        </is>
      </c>
      <c r="C5069" t="inlineStr">
        <is>
          <t>Q9Y265</t>
        </is>
      </c>
      <c r="D5069" t="inlineStr">
        <is>
          <t>RUVB1_HUMAN</t>
        </is>
      </c>
      <c r="E5069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5069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5069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5069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5069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5069" t="inlineStr"/>
      <c r="K5069" t="n">
        <v>456</v>
      </c>
      <c r="L5069" t="n">
        <v>379</v>
      </c>
      <c r="M5069" t="n">
        <v>404</v>
      </c>
      <c r="N5069" t="n">
        <v>378</v>
      </c>
      <c r="O5069" t="inlineStr">
        <is>
          <t>IKIR(378).(379)AQTEGINISEEALNHLGEIGTKTTLR</t>
        </is>
      </c>
      <c r="P5069" t="inlineStr">
        <is>
          <t>IKIRAQTE</t>
        </is>
      </c>
      <c r="Q5069" t="inlineStr">
        <is>
          <t>Internal</t>
        </is>
      </c>
      <c r="R5069" t="inlineStr"/>
      <c r="S5069" t="inlineStr"/>
      <c r="T5069" t="inlineStr"/>
    </row>
    <row r="5070">
      <c r="A5070" s="1" t="n">
        <v>5068</v>
      </c>
      <c r="B5070" t="inlineStr">
        <is>
          <t>AQTEGINISEEALNHLGEIGTKTTLR</t>
        </is>
      </c>
      <c r="C5070" t="inlineStr">
        <is>
          <t>Q9Y265</t>
        </is>
      </c>
      <c r="D5070" t="inlineStr">
        <is>
          <t>RUVB1_HUMAN</t>
        </is>
      </c>
      <c r="E5070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5070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5070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5070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5070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5070" t="inlineStr"/>
      <c r="K5070" t="n">
        <v>456</v>
      </c>
      <c r="L5070" t="n">
        <v>379</v>
      </c>
      <c r="M5070" t="n">
        <v>404</v>
      </c>
      <c r="N5070" t="n">
        <v>378</v>
      </c>
      <c r="O5070" t="inlineStr">
        <is>
          <t>IKIR(378).(379)AQTEGINISEEALNHLGEIGTKTTLR</t>
        </is>
      </c>
      <c r="P5070" t="inlineStr">
        <is>
          <t>IKIRAQTE</t>
        </is>
      </c>
      <c r="Q5070" t="inlineStr">
        <is>
          <t>Internal</t>
        </is>
      </c>
      <c r="R5070" t="inlineStr"/>
      <c r="S5070" t="inlineStr"/>
      <c r="T5070" t="inlineStr"/>
    </row>
    <row r="5071">
      <c r="A5071" s="1" t="n">
        <v>5069</v>
      </c>
      <c r="B5071" t="inlineStr">
        <is>
          <t>YGFIEGHVVIPR</t>
        </is>
      </c>
      <c r="C5071" t="inlineStr">
        <is>
          <t>P16070</t>
        </is>
      </c>
      <c r="D5071" t="inlineStr">
        <is>
          <t>CD44_HUMAN</t>
        </is>
      </c>
      <c r="E5071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5071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5071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5071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5071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5071" t="inlineStr"/>
      <c r="K5071" t="n">
        <v>742</v>
      </c>
      <c r="L5071" t="n">
        <v>79</v>
      </c>
      <c r="M5071" t="n">
        <v>90</v>
      </c>
      <c r="N5071" t="n">
        <v>78</v>
      </c>
      <c r="O5071" t="inlineStr">
        <is>
          <t>ETCR(78).(79)YGFIEGHVVIPR</t>
        </is>
      </c>
      <c r="P5071" t="inlineStr">
        <is>
          <t>ETCRYGFI</t>
        </is>
      </c>
      <c r="Q5071" t="inlineStr">
        <is>
          <t>Internal</t>
        </is>
      </c>
      <c r="R5071" t="inlineStr"/>
      <c r="S5071" t="inlineStr">
        <is>
          <t>S01.151</t>
        </is>
      </c>
      <c r="T5071" t="inlineStr">
        <is>
          <t>trypsin 1</t>
        </is>
      </c>
    </row>
    <row r="5072">
      <c r="A5072" s="1" t="n">
        <v>5070</v>
      </c>
      <c r="B5072" t="inlineStr">
        <is>
          <t>AQTLPTSVVTITSESSPGKR</t>
        </is>
      </c>
      <c r="C5072" t="inlineStr">
        <is>
          <t>Q01082</t>
        </is>
      </c>
      <c r="D5072" t="inlineStr">
        <is>
          <t>SPTB2_HUMAN</t>
        </is>
      </c>
      <c r="E507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072" t="inlineStr">
        <is>
          <t>RecName: Full=Spectrin beta chain, non-erythrocytic 1; AltName: Full=Beta-II spectrin; AltName: Full=Fodrin beta chain; AltName: Full=Spectrin, non-erythroid beta chain 1;</t>
        </is>
      </c>
      <c r="G507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07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507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072" t="inlineStr"/>
      <c r="K5072" t="n">
        <v>2364</v>
      </c>
      <c r="L5072" t="n">
        <v>2326</v>
      </c>
      <c r="M5072" t="n">
        <v>2345</v>
      </c>
      <c r="N5072" t="n">
        <v>2325</v>
      </c>
      <c r="O5072" t="inlineStr">
        <is>
          <t>ASSR(2325).(2326)AQTLPTSVVTITSESSPGKR</t>
        </is>
      </c>
      <c r="P5072" t="inlineStr">
        <is>
          <t>ASSRAQTL</t>
        </is>
      </c>
      <c r="Q5072" t="inlineStr">
        <is>
          <t>Internal</t>
        </is>
      </c>
      <c r="R5072" t="inlineStr"/>
      <c r="S5072" t="inlineStr">
        <is>
          <t>S01.151</t>
        </is>
      </c>
      <c r="T5072" t="inlineStr">
        <is>
          <t>trypsin 1</t>
        </is>
      </c>
    </row>
    <row r="5073">
      <c r="A5073" s="1" t="n">
        <v>5071</v>
      </c>
      <c r="B5073" t="inlineStr">
        <is>
          <t>VLVALEQQSPDIAQGVHLDR</t>
        </is>
      </c>
      <c r="C5073" t="inlineStr">
        <is>
          <t>P31153</t>
        </is>
      </c>
      <c r="D5073" t="inlineStr">
        <is>
          <t>METK2_HUMAN</t>
        </is>
      </c>
      <c r="E5073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5073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5073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5073" t="inlineStr">
        <is>
          <t>GO:0005829|GO:0048269|GO:0005524|GO:0042802|GO:0046872|GO:0004478|GO:0036094|GO:1990830|GO:0006730|GO:0051291|GO:0034214|GO:0006556</t>
        </is>
      </c>
      <c r="I5073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5073" t="inlineStr"/>
      <c r="K5073" t="n">
        <v>395</v>
      </c>
      <c r="L5073" t="n">
        <v>106</v>
      </c>
      <c r="M5073" t="n">
        <v>125</v>
      </c>
      <c r="N5073" t="n">
        <v>105</v>
      </c>
      <c r="O5073" t="inlineStr">
        <is>
          <t>KTCN(105).(106)VLVALEQQSPDIAQGVHLDR</t>
        </is>
      </c>
      <c r="P5073" t="inlineStr">
        <is>
          <t>KTCNVLVA</t>
        </is>
      </c>
      <c r="Q5073" t="inlineStr">
        <is>
          <t>Internal</t>
        </is>
      </c>
      <c r="R5073" t="inlineStr"/>
      <c r="S5073" t="inlineStr"/>
      <c r="T5073" t="inlineStr"/>
    </row>
    <row r="5074">
      <c r="A5074" s="1" t="n">
        <v>5072</v>
      </c>
      <c r="B5074" t="inlineStr">
        <is>
          <t>AQTLPTSVVTITSESSPGKR</t>
        </is>
      </c>
      <c r="C5074" t="inlineStr">
        <is>
          <t>Q01082</t>
        </is>
      </c>
      <c r="D5074" t="inlineStr">
        <is>
          <t>SPTB2_HUMAN</t>
        </is>
      </c>
      <c r="E507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074" t="inlineStr">
        <is>
          <t>RecName: Full=Spectrin beta chain, non-erythrocytic 1; AltName: Full=Beta-II spectrin; AltName: Full=Fodrin beta chain; AltName: Full=Spectrin, non-erythroid beta chain 1;</t>
        </is>
      </c>
      <c r="G507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07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507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074" t="inlineStr"/>
      <c r="K5074" t="n">
        <v>2364</v>
      </c>
      <c r="L5074" t="n">
        <v>2326</v>
      </c>
      <c r="M5074" t="n">
        <v>2345</v>
      </c>
      <c r="N5074" t="n">
        <v>2325</v>
      </c>
      <c r="O5074" t="inlineStr">
        <is>
          <t>ASSR(2325).(2326)AQTLPTSVVTITSESSPGKR</t>
        </is>
      </c>
      <c r="P5074" t="inlineStr">
        <is>
          <t>ASSRAQTL</t>
        </is>
      </c>
      <c r="Q5074" t="inlineStr">
        <is>
          <t>Internal</t>
        </is>
      </c>
      <c r="R5074" t="inlineStr"/>
      <c r="S5074" t="inlineStr">
        <is>
          <t>S01.151</t>
        </is>
      </c>
      <c r="T5074" t="inlineStr">
        <is>
          <t>trypsin 1</t>
        </is>
      </c>
    </row>
    <row r="5075">
      <c r="A5075" s="1" t="n">
        <v>5073</v>
      </c>
      <c r="B5075" t="inlineStr">
        <is>
          <t>ELQELQDSLNAER</t>
        </is>
      </c>
      <c r="C5075" t="inlineStr">
        <is>
          <t>P12270</t>
        </is>
      </c>
      <c r="D5075" t="inlineStr">
        <is>
          <t>TPR_HUMAN</t>
        </is>
      </c>
      <c r="E507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5075" t="inlineStr">
        <is>
          <t>RecName: Full=Nucleoprotein TPR; AltName: Full=Megator; AltName: Full=NPC-associated intranuclear protein; AltName: Full=Translocated promoter region protein;</t>
        </is>
      </c>
      <c r="G507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507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507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5075" t="inlineStr"/>
      <c r="K5075" t="n">
        <v>2363</v>
      </c>
      <c r="L5075" t="n">
        <v>1234</v>
      </c>
      <c r="M5075" t="n">
        <v>1246</v>
      </c>
      <c r="N5075" t="n">
        <v>1233</v>
      </c>
      <c r="O5075" t="inlineStr">
        <is>
          <t>LLER(1233).(1234)ELQELQDSLNAER</t>
        </is>
      </c>
      <c r="P5075" t="inlineStr">
        <is>
          <t>LLERELQE</t>
        </is>
      </c>
      <c r="Q5075" t="inlineStr">
        <is>
          <t>Internal</t>
        </is>
      </c>
      <c r="R5075" t="inlineStr"/>
      <c r="S5075" t="inlineStr">
        <is>
          <t>S01.151</t>
        </is>
      </c>
      <c r="T5075" t="inlineStr">
        <is>
          <t>trypsin 1</t>
        </is>
      </c>
    </row>
    <row r="5076">
      <c r="A5076" s="1" t="n">
        <v>5074</v>
      </c>
      <c r="B5076" t="inlineStr">
        <is>
          <t>ARFEELNADLFR</t>
        </is>
      </c>
      <c r="C5076" t="inlineStr">
        <is>
          <t>P11142</t>
        </is>
      </c>
      <c r="D5076" t="inlineStr">
        <is>
          <t>HSP7C_HUMAN</t>
        </is>
      </c>
      <c r="E507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507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507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507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507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5076" t="inlineStr"/>
      <c r="K5076" t="n">
        <v>646</v>
      </c>
      <c r="L5076" t="n">
        <v>300</v>
      </c>
      <c r="M5076" t="n">
        <v>311</v>
      </c>
      <c r="N5076" t="n">
        <v>299</v>
      </c>
      <c r="O5076" t="inlineStr">
        <is>
          <t>SITR(299).(300)ARFEELNADLFR</t>
        </is>
      </c>
      <c r="P5076" t="inlineStr">
        <is>
          <t>SITRARFE</t>
        </is>
      </c>
      <c r="Q5076" t="inlineStr">
        <is>
          <t>Internal</t>
        </is>
      </c>
      <c r="R5076" t="inlineStr"/>
      <c r="S5076" t="inlineStr">
        <is>
          <t>S01.151</t>
        </is>
      </c>
      <c r="T5076" t="inlineStr">
        <is>
          <t>trypsin 1</t>
        </is>
      </c>
    </row>
    <row r="5077">
      <c r="A5077" s="1" t="n">
        <v>5075</v>
      </c>
      <c r="B5077" t="inlineStr">
        <is>
          <t>ARPAEVGGMQLR</t>
        </is>
      </c>
      <c r="C5077" t="inlineStr">
        <is>
          <t>P33316</t>
        </is>
      </c>
      <c r="D5077" t="inlineStr">
        <is>
          <t>DUT_HUMAN</t>
        </is>
      </c>
      <c r="E5077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5077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5077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5077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5077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5077" t="inlineStr"/>
      <c r="K5077" t="n">
        <v>252</v>
      </c>
      <c r="L5077" t="n">
        <v>104</v>
      </c>
      <c r="M5077" t="n">
        <v>115</v>
      </c>
      <c r="N5077" t="n">
        <v>103</v>
      </c>
      <c r="O5077" t="inlineStr">
        <is>
          <t>PSKR(103).(104)ARPAEVGGMQLR</t>
        </is>
      </c>
      <c r="P5077" t="inlineStr">
        <is>
          <t>PSKRARPA</t>
        </is>
      </c>
      <c r="Q5077" t="inlineStr">
        <is>
          <t>Internal</t>
        </is>
      </c>
      <c r="R5077" t="inlineStr"/>
      <c r="S5077" t="inlineStr"/>
      <c r="T5077" t="inlineStr"/>
    </row>
    <row r="5078">
      <c r="A5078" s="1" t="n">
        <v>5076</v>
      </c>
      <c r="B5078" t="inlineStr">
        <is>
          <t>VLVALEQQSPDIAQGVHLDR</t>
        </is>
      </c>
      <c r="C5078" t="inlineStr">
        <is>
          <t>P31153</t>
        </is>
      </c>
      <c r="D5078" t="inlineStr">
        <is>
          <t>METK2_HUMAN</t>
        </is>
      </c>
      <c r="E5078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5078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5078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5078" t="inlineStr">
        <is>
          <t>GO:0005829|GO:0048269|GO:0005524|GO:0042802|GO:0046872|GO:0004478|GO:0036094|GO:1990830|GO:0006730|GO:0051291|GO:0034214|GO:0006556</t>
        </is>
      </c>
      <c r="I5078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5078" t="inlineStr"/>
      <c r="K5078" t="n">
        <v>395</v>
      </c>
      <c r="L5078" t="n">
        <v>106</v>
      </c>
      <c r="M5078" t="n">
        <v>125</v>
      </c>
      <c r="N5078" t="n">
        <v>105</v>
      </c>
      <c r="O5078" t="inlineStr">
        <is>
          <t>KTCN(105).(106)VLVALEQQSPDIAQGVHLDR</t>
        </is>
      </c>
      <c r="P5078" t="inlineStr">
        <is>
          <t>KTCNVLVA</t>
        </is>
      </c>
      <c r="Q5078" t="inlineStr">
        <is>
          <t>Internal</t>
        </is>
      </c>
      <c r="R5078" t="inlineStr"/>
      <c r="S5078" t="inlineStr"/>
      <c r="T5078" t="inlineStr"/>
    </row>
    <row r="5079">
      <c r="A5079" s="1" t="n">
        <v>5077</v>
      </c>
      <c r="B5079" t="inlineStr">
        <is>
          <t>YGINTTDIFQTVDLWEGKNMACVQR</t>
        </is>
      </c>
      <c r="C5079" t="inlineStr">
        <is>
          <t>P37802</t>
        </is>
      </c>
      <c r="D5079" t="inlineStr">
        <is>
          <t>TAGL2_HUMAN</t>
        </is>
      </c>
      <c r="E5079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5079" t="inlineStr">
        <is>
          <t>RecName: Full=Transgelin-2; AltName: Full=Epididymis tissue protein Li 7e; AltName: Full=SM22-alpha homolog;</t>
        </is>
      </c>
      <c r="G5079" t="inlineStr">
        <is>
          <t>3D-structure|Acetylation|Alternative splicing|Direct protein sequencing|Isopeptide bond|Methylation|Phosphoprotein|Reference proteome|Ubl conjugation</t>
        </is>
      </c>
      <c r="H5079" t="inlineStr">
        <is>
          <t>GO:0015629|GO:0005829|GO:0070062|GO:0005576|GO:0031982|GO:0051015|GO:0045296|GO:0007015|GO:0030855</t>
        </is>
      </c>
      <c r="I5079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5079" t="inlineStr"/>
      <c r="K5079" t="n">
        <v>199</v>
      </c>
      <c r="L5079" t="n">
        <v>103</v>
      </c>
      <c r="M5079" t="n">
        <v>127</v>
      </c>
      <c r="N5079" t="n">
        <v>102</v>
      </c>
      <c r="O5079" t="inlineStr">
        <is>
          <t>AAER(102).(103)YGINTTDIFQTVDLWEGKNMACVQR</t>
        </is>
      </c>
      <c r="P5079" t="inlineStr">
        <is>
          <t>AAERYGIN</t>
        </is>
      </c>
      <c r="Q5079" t="inlineStr">
        <is>
          <t>Internal</t>
        </is>
      </c>
      <c r="R5079" t="inlineStr"/>
      <c r="S5079" t="inlineStr">
        <is>
          <t>S01.151</t>
        </is>
      </c>
      <c r="T5079" t="inlineStr">
        <is>
          <t>trypsin 1</t>
        </is>
      </c>
    </row>
    <row r="5080">
      <c r="A5080" s="1" t="n">
        <v>5078</v>
      </c>
      <c r="B5080" t="inlineStr">
        <is>
          <t>ELTVSNNDINEAGVR</t>
        </is>
      </c>
      <c r="C5080" t="inlineStr">
        <is>
          <t>P13489</t>
        </is>
      </c>
      <c r="D5080" t="inlineStr">
        <is>
          <t>RINI_HUMAN</t>
        </is>
      </c>
      <c r="E508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080" t="inlineStr">
        <is>
          <t>RecName: Full=Ribonuclease inhibitor; AltName: Full=Placental ribonuclease inhibitor; Short=Placental RNase inhibitor; AltName: Full=Ribonuclease/angiogenin inhibitor 1; Short=RAI;</t>
        </is>
      </c>
      <c r="G5080" t="inlineStr">
        <is>
          <t>3D-structure|Acetylation|Cytoplasm|Direct protein sequencing|Leucine-rich repeat|Phosphoprotein|Reference proteome|Repeat</t>
        </is>
      </c>
      <c r="H5080" t="inlineStr">
        <is>
          <t>GO:0032311|GO:0005829|GO:0070062|GO:0030027|GO:0005654|GO:0005886|GO:0008428|GO:0016477|GO:0006402|GO:0045765|GO:0034315</t>
        </is>
      </c>
      <c r="I508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080" t="inlineStr"/>
      <c r="K5080" t="n">
        <v>461</v>
      </c>
      <c r="L5080" t="n">
        <v>174</v>
      </c>
      <c r="M5080" t="n">
        <v>188</v>
      </c>
      <c r="N5080" t="n">
        <v>173</v>
      </c>
      <c r="O5080" t="inlineStr">
        <is>
          <t>PDFK(173).(174)ELTVSNNDINEAGVR</t>
        </is>
      </c>
      <c r="P5080" t="inlineStr">
        <is>
          <t>PDFKELTV</t>
        </is>
      </c>
      <c r="Q5080" t="inlineStr">
        <is>
          <t>Internal</t>
        </is>
      </c>
      <c r="R5080" t="inlineStr"/>
      <c r="S5080" t="inlineStr">
        <is>
          <t>S01.151</t>
        </is>
      </c>
      <c r="T5080" t="inlineStr">
        <is>
          <t>trypsin 1</t>
        </is>
      </c>
    </row>
    <row r="5081">
      <c r="A5081" s="1" t="n">
        <v>5079</v>
      </c>
      <c r="B5081" t="inlineStr">
        <is>
          <t>ELVAQGKVGAIPANALDDGQWSQGLISAAR</t>
        </is>
      </c>
      <c r="C5081" t="inlineStr">
        <is>
          <t>Q9Y490</t>
        </is>
      </c>
      <c r="D5081" t="inlineStr">
        <is>
          <t>TLN1_HUMAN</t>
        </is>
      </c>
      <c r="E508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081" t="inlineStr">
        <is>
          <t>RecName: Full=Talin-1;</t>
        </is>
      </c>
      <c r="G508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08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08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081" t="inlineStr"/>
      <c r="K5081" t="n">
        <v>2541</v>
      </c>
      <c r="L5081" t="n">
        <v>2369</v>
      </c>
      <c r="M5081" t="n">
        <v>2398</v>
      </c>
      <c r="N5081" t="n">
        <v>2368</v>
      </c>
      <c r="O5081" t="inlineStr">
        <is>
          <t>AAQR(2368).(2369)ELVAQGKVGAIPANALDDGQWSQGLISAAR</t>
        </is>
      </c>
      <c r="P5081" t="inlineStr">
        <is>
          <t>AAQRELVA</t>
        </is>
      </c>
      <c r="Q5081" t="inlineStr">
        <is>
          <t>Internal</t>
        </is>
      </c>
      <c r="R5081" t="inlineStr"/>
      <c r="S5081" t="inlineStr"/>
      <c r="T5081" t="inlineStr"/>
    </row>
    <row r="5082">
      <c r="A5082" s="1" t="n">
        <v>5080</v>
      </c>
      <c r="B5082" t="inlineStr">
        <is>
          <t>APGSLVISAYAVCPDITATVTPDLKHPEGR</t>
        </is>
      </c>
      <c r="C5082" t="inlineStr">
        <is>
          <t>O15067</t>
        </is>
      </c>
      <c r="D5082" t="inlineStr">
        <is>
          <t>PUR4_HUMAN</t>
        </is>
      </c>
      <c r="E508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08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082" t="inlineStr">
        <is>
          <t>ATP-binding|Cytoplasm|Glutamine amidotransferase|Ligase|Magnesium|Metal-binding|Nucleotide-binding|Phosphoprotein|Purine biosynthesis|Reference proteome</t>
        </is>
      </c>
      <c r="H5082" t="inlineStr">
        <is>
          <t>GO:0005737|GO:0005829|GO:0070062|GO:0005524|GO:0046872|GO:0004642|GO:0044208|GO:0006189|GO:0097294|GO:0097065|GO:0006541|GO:0006177|GO:0006164|GO:0009168|GO:0009410</t>
        </is>
      </c>
      <c r="I508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082" t="inlineStr"/>
      <c r="K5082" t="n">
        <v>1338</v>
      </c>
      <c r="L5082" t="n">
        <v>819</v>
      </c>
      <c r="M5082" t="n">
        <v>848</v>
      </c>
      <c r="N5082" t="n">
        <v>818</v>
      </c>
      <c r="O5082" t="inlineStr">
        <is>
          <t>ETVR(818).(819)APGSLVISAYAVCPDITATVTPDLKHPEGR</t>
        </is>
      </c>
      <c r="P5082" t="inlineStr">
        <is>
          <t>ETVRAPGS</t>
        </is>
      </c>
      <c r="Q5082" t="inlineStr">
        <is>
          <t>Internal</t>
        </is>
      </c>
      <c r="R5082" t="inlineStr"/>
      <c r="S5082" t="inlineStr"/>
      <c r="T5082" t="inlineStr"/>
    </row>
    <row r="5083">
      <c r="A5083" s="1" t="n">
        <v>5081</v>
      </c>
      <c r="B5083" t="inlineStr">
        <is>
          <t>APGSLVISAYAVCPDITATVTPDLKHPEGR</t>
        </is>
      </c>
      <c r="C5083" t="inlineStr">
        <is>
          <t>O15067</t>
        </is>
      </c>
      <c r="D5083" t="inlineStr">
        <is>
          <t>PUR4_HUMAN</t>
        </is>
      </c>
      <c r="E508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08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083" t="inlineStr">
        <is>
          <t>ATP-binding|Cytoplasm|Glutamine amidotransferase|Ligase|Magnesium|Metal-binding|Nucleotide-binding|Phosphoprotein|Purine biosynthesis|Reference proteome</t>
        </is>
      </c>
      <c r="H5083" t="inlineStr">
        <is>
          <t>GO:0005737|GO:0005829|GO:0070062|GO:0005524|GO:0046872|GO:0004642|GO:0044208|GO:0006189|GO:0097294|GO:0097065|GO:0006541|GO:0006177|GO:0006164|GO:0009168|GO:0009410</t>
        </is>
      </c>
      <c r="I508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083" t="inlineStr"/>
      <c r="K5083" t="n">
        <v>1338</v>
      </c>
      <c r="L5083" t="n">
        <v>819</v>
      </c>
      <c r="M5083" t="n">
        <v>848</v>
      </c>
      <c r="N5083" t="n">
        <v>818</v>
      </c>
      <c r="O5083" t="inlineStr">
        <is>
          <t>ETVR(818).(819)APGSLVISAYAVCPDITATVTPDLKHPEGR</t>
        </is>
      </c>
      <c r="P5083" t="inlineStr">
        <is>
          <t>ETVRAPGS</t>
        </is>
      </c>
      <c r="Q5083" t="inlineStr">
        <is>
          <t>Internal</t>
        </is>
      </c>
      <c r="R5083" t="inlineStr"/>
      <c r="S5083" t="inlineStr"/>
      <c r="T5083" t="inlineStr"/>
    </row>
    <row r="5084">
      <c r="A5084" s="1" t="n">
        <v>5082</v>
      </c>
      <c r="B5084" t="inlineStr">
        <is>
          <t>APHNPAPPTSTVIHIR</t>
        </is>
      </c>
      <c r="C5084" t="inlineStr">
        <is>
          <t>Q01628</t>
        </is>
      </c>
      <c r="D5084" t="inlineStr">
        <is>
          <t>IFM3_HUMAN</t>
        </is>
      </c>
      <c r="E5084" t="inlineStr">
        <is>
          <t>MNHTVQTFFSPVNSGQPPNYEMLKEEHEVAVLGAPHNPAPPTSTVIHIRSETSVPDHVVWSLFNTLFMNPCCLGFIAFAYSVKSRDRKMVGDVTGAQAYASTAKCLNIWALILGILMTILLIVIPVLIFQAYG</t>
        </is>
      </c>
      <c r="F5084" t="inlineStr">
        <is>
          <t>RecName: Full=Interferon-induced transmembrane protein 3 {ECO:0000305}; AltName: Full=Dispanin subfamily A member 2b; Short=DSPA2b; AltName: Full=Interferon-inducible protein 1-8U;</t>
        </is>
      </c>
      <c r="G5084" t="inlineStr">
        <is>
          <t>Antiviral defense|Cell membrane|Cytoplasm|Endosome|Immunity|Innate immunity|Isopeptide bond|Lipoprotein|Lysosome|Membrane|Palmitate|Phosphoprotein|Reference proteome|Signal-anchor|Transmembrane|Transmembrane helix|Ubl conjugation</t>
        </is>
      </c>
      <c r="H5084" t="inlineStr">
        <is>
          <t>GO:0031901|GO:0031902|GO:0005765|GO:0048471|GO:0005886|GO:0032991|GO:0051607|GO:0006955|GO:0046597|GO:0045071|GO:0032897|GO:0035455|GO:0035456|GO:0034341|GO:0009615|GO:0060337</t>
        </is>
      </c>
      <c r="I5084" t="inlineStr">
        <is>
          <t>C:early endosome membrane|C:late endosome membrane|C:lysosomal membrane|C:perinuclear region of cytoplasm|C:plasma membrane|C:protein-containing complex|P:defense response to virus|P:immune response|P:negative regulation of viral entry into host cell|P:negative regulation of viral genome replication|P:negative regulation of viral transcription|P:response to interferon-alpha|P:response to interferon-beta|P:response to type II interferon|P:response to virus|P:type I interferon-mediated signaling pathway</t>
        </is>
      </c>
      <c r="J5084" t="inlineStr"/>
      <c r="K5084" t="n">
        <v>133</v>
      </c>
      <c r="L5084" t="n">
        <v>34</v>
      </c>
      <c r="M5084" t="n">
        <v>49</v>
      </c>
      <c r="N5084" t="n">
        <v>33</v>
      </c>
      <c r="O5084" t="inlineStr">
        <is>
          <t>AVLG(33).(34)APHNPAPPTSTVIHIR</t>
        </is>
      </c>
      <c r="P5084" t="inlineStr">
        <is>
          <t>AVLGAPHN</t>
        </is>
      </c>
      <c r="Q5084" t="inlineStr">
        <is>
          <t>Internal</t>
        </is>
      </c>
      <c r="R5084" t="inlineStr"/>
      <c r="S5084" t="inlineStr"/>
      <c r="T5084" t="inlineStr"/>
    </row>
    <row r="5085">
      <c r="A5085" s="1" t="n">
        <v>5083</v>
      </c>
      <c r="B5085" t="inlineStr">
        <is>
          <t>EMDQTMAANAQKNKF</t>
        </is>
      </c>
      <c r="C5085" t="inlineStr">
        <is>
          <t>P30085</t>
        </is>
      </c>
      <c r="D5085" t="inlineStr">
        <is>
          <t>KCY_HUMAN</t>
        </is>
      </c>
      <c r="E5085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5085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5085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5085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5085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5085" t="inlineStr"/>
      <c r="K5085" t="n">
        <v>196</v>
      </c>
      <c r="L5085" t="n">
        <v>75</v>
      </c>
      <c r="M5085" t="n">
        <v>89</v>
      </c>
      <c r="N5085" t="n">
        <v>74</v>
      </c>
      <c r="O5085" t="inlineStr">
        <is>
          <t>LLKR(74).(75)EMDQTMAANAQKNKF</t>
        </is>
      </c>
      <c r="P5085" t="inlineStr">
        <is>
          <t>LLKREMDQ</t>
        </is>
      </c>
      <c r="Q5085" t="inlineStr">
        <is>
          <t>Internal</t>
        </is>
      </c>
      <c r="R5085" t="inlineStr"/>
      <c r="S5085" t="inlineStr"/>
      <c r="T5085" t="inlineStr"/>
    </row>
    <row r="5086">
      <c r="A5086" s="1" t="n">
        <v>5084</v>
      </c>
      <c r="B5086" t="inlineStr">
        <is>
          <t>APKFPDSVEELR</t>
        </is>
      </c>
      <c r="C5086" t="inlineStr">
        <is>
          <t>Q15785</t>
        </is>
      </c>
      <c r="D5086" t="inlineStr">
        <is>
          <t>TOM34_HUMAN</t>
        </is>
      </c>
      <c r="E5086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5086" t="inlineStr">
        <is>
          <t>RecName: Full=Mitochondrial import receptor subunit TOM34; Short=hTom34; AltName: Full=Translocase of outer membrane 34 kDa subunit;</t>
        </is>
      </c>
      <c r="G5086" t="inlineStr">
        <is>
          <t>Chaperone|Cytoplasm|Isopeptide bond|Membrane|Mitochondrion|Mitochondrion outer membrane|Phosphoprotein|Reference proteome|Repeat|TPR repeat|Ubl conjugation</t>
        </is>
      </c>
      <c r="H5086" t="inlineStr">
        <is>
          <t>GO:0005829|GO:0043231|GO:0016020|GO:0005741|GO:0005739|GO:0005634|GO:0031072|GO:0006626</t>
        </is>
      </c>
      <c r="I5086" t="inlineStr">
        <is>
          <t>C:cytosol|C:intracellular membrane-bounded organelle|C:membrane|C:mitochondrial outer membrane|C:mitochondrion|C:nucleus|F:heat shock protein binding|P:protein targeting to mitochondrion</t>
        </is>
      </c>
      <c r="J5086" t="inlineStr"/>
      <c r="K5086" t="n">
        <v>309</v>
      </c>
      <c r="L5086" t="n">
        <v>2</v>
      </c>
      <c r="M5086" t="n">
        <v>13</v>
      </c>
      <c r="N5086" t="n">
        <v>1</v>
      </c>
      <c r="O5086" t="inlineStr">
        <is>
          <t>M(1).(2)APKFPDSVEELR</t>
        </is>
      </c>
      <c r="P5086" t="inlineStr">
        <is>
          <t>---MAPKF</t>
        </is>
      </c>
      <c r="Q5086" t="inlineStr">
        <is>
          <t>Met removed</t>
        </is>
      </c>
      <c r="R5086" t="inlineStr"/>
      <c r="S5086" t="inlineStr">
        <is>
          <t>CLE_M24</t>
        </is>
      </c>
      <c r="T5086" t="inlineStr">
        <is>
          <t>Unknown</t>
        </is>
      </c>
    </row>
    <row r="5087">
      <c r="A5087" s="1" t="n">
        <v>5085</v>
      </c>
      <c r="B5087" t="inlineStr">
        <is>
          <t>APKGSSKQQSEEDLLLQDFSR</t>
        </is>
      </c>
      <c r="C5087" t="inlineStr">
        <is>
          <t>Q9UNL2</t>
        </is>
      </c>
      <c r="D5087" t="inlineStr">
        <is>
          <t>SSRG_HUMAN</t>
        </is>
      </c>
      <c r="E5087" t="inlineStr">
        <is>
          <t>MAPKGSSKQQSEEDLLLQDFSRNLSAKSSALFFGNAFIVSAIPIWLYWRIWHMDLIQSAVLYSVMTLVSTYLVAFAYKNVKFVLKHKVAQKREDAVSKEVTRKLSEADNRKMSRKEKDERILWKKNEVADYEATTFSIFYNNTLFLVVVIVASFFILKNFNPTVNYILSISASSGLIALLSTGSK</t>
        </is>
      </c>
      <c r="F5087" t="inlineStr">
        <is>
          <t>RecName: Full=Translocon-associated protein subunit gamma; Short=TRAP-gamma; AltName: Full=Signal sequence receptor subunit gamma; Short=SSR-gamma;</t>
        </is>
      </c>
      <c r="G5087" t="inlineStr">
        <is>
          <t>3D-structure|Acetylation|Alternative splicing|Endoplasmic reticulum|Membrane|Phosphoprotein|Reference proteome|Transmembrane|Transmembrane helix</t>
        </is>
      </c>
      <c r="H5087" t="inlineStr">
        <is>
          <t>GO:0005783|GO:0005789|GO:0006614</t>
        </is>
      </c>
      <c r="I5087" t="inlineStr">
        <is>
          <t>C:endoplasmic reticulum|C:endoplasmic reticulum membrane|P:SRP-dependent cotranslational protein targeting to membrane</t>
        </is>
      </c>
      <c r="J5087" t="inlineStr"/>
      <c r="K5087" t="n">
        <v>185</v>
      </c>
      <c r="L5087" t="n">
        <v>2</v>
      </c>
      <c r="M5087" t="n">
        <v>22</v>
      </c>
      <c r="N5087" t="n">
        <v>1</v>
      </c>
      <c r="O5087" t="inlineStr">
        <is>
          <t>M(1).(2)APKGSSKQQSEEDLLLQDFSR</t>
        </is>
      </c>
      <c r="P5087" t="inlineStr">
        <is>
          <t>---MAPKG</t>
        </is>
      </c>
      <c r="Q5087" t="inlineStr">
        <is>
          <t>Met removed</t>
        </is>
      </c>
      <c r="R5087" t="inlineStr"/>
      <c r="S5087" t="inlineStr">
        <is>
          <t>CLE_M24</t>
        </is>
      </c>
      <c r="T5087" t="inlineStr">
        <is>
          <t>Unknown</t>
        </is>
      </c>
    </row>
    <row r="5088">
      <c r="A5088" s="1" t="n">
        <v>5086</v>
      </c>
      <c r="B5088" t="inlineStr">
        <is>
          <t>APLDLDKYVEIAR</t>
        </is>
      </c>
      <c r="C5088" t="inlineStr">
        <is>
          <t>O00743</t>
        </is>
      </c>
      <c r="D5088" t="inlineStr">
        <is>
          <t>PPP6_HUMAN</t>
        </is>
      </c>
      <c r="E5088" t="inlineStr">
        <is>
          <t>MAPLDLDKYVEIARLCKYLPENDLKRLCDYVCDLLLEESNVQPVSTPVTVCGDIHGQFYDLCELFRTGGQVPDTNYIFMGDFVDRGYYSLETFTYLLALKAKWPDRITLLRGNHESRQITQVYGFYDECQTKYGNANAWRYCTKVFDMLTVAALIDEQILCVHGGLSPDIKTLDQIRTIERNQEIPHKGAFCDLVWSDPEDVDTWAISPRGAGWLFGAKVTNEFVHINNLKLICRAHQLVHEGYKFMFDEKLVTVWSAPNYCYRCGNIASIMVFKDVNTREPKLFRAVPDSERVIPPRTTTPYFL</t>
        </is>
      </c>
      <c r="F5088" t="inlineStr">
        <is>
          <t>RecName: Full=Serine/threonine-protein phosphatase 6 catalytic subunit {ECO:0000305}; Short=PP6C {ECO:0000303|PubMed:29053956}; EC=3.1.3.16 {ECO:0000269|PubMed:17079228, ECO:0000269|PubMed:29053956, ECO:0000269|PubMed:32474700}; Contains: RecName: Full=Serine/threonine-protein phosphatase 6 catalytic subunit, N-terminally processed;</t>
        </is>
      </c>
      <c r="G5088" t="inlineStr">
        <is>
          <t>Acetylation|Alternative splicing|Cell cycle|Cytoplasm|Direct protein sequencing|Hydrolase|Immunity|Innate immunity|Manganese|Metal-binding|Mitochondrion|Protein phosphatase|Reference proteome</t>
        </is>
      </c>
      <c r="H5088" t="inlineStr">
        <is>
          <t>GO:0005737|GO:0005829|GO:0005739|GO:0005654|GO:0046872|GO:0017018|GO:0004722|GO:0048208|GO:0000082|GO:0045087|GO:0045824|GO:0006470</t>
        </is>
      </c>
      <c r="I5088" t="inlineStr">
        <is>
          <t>C:cytoplasm|C:cytosol|C:mitochondrion|C:nucleoplasm|F:metal ion binding|F:myosin phosphatase activity|F:protein serine/threonine phosphatase activity|P:COPII vesicle coating|P:G1/S transition of mitotic cell cycle|P:innate immune response|P:negative regulation of innate immune response|P:protein dephosphorylation</t>
        </is>
      </c>
      <c r="J5088" t="inlineStr"/>
      <c r="K5088" t="n">
        <v>305</v>
      </c>
      <c r="L5088" t="n">
        <v>2</v>
      </c>
      <c r="M5088" t="n">
        <v>14</v>
      </c>
      <c r="N5088" t="n">
        <v>1</v>
      </c>
      <c r="O5088" t="inlineStr">
        <is>
          <t>M(1).(2)APLDLDKYVEIAR</t>
        </is>
      </c>
      <c r="P5088" t="inlineStr">
        <is>
          <t>---MAPLD</t>
        </is>
      </c>
      <c r="Q5088" t="inlineStr">
        <is>
          <t>Met removed</t>
        </is>
      </c>
      <c r="R5088" t="inlineStr"/>
      <c r="S5088" t="inlineStr">
        <is>
          <t>CLE_M24</t>
        </is>
      </c>
      <c r="T5088" t="inlineStr">
        <is>
          <t>Unknown</t>
        </is>
      </c>
    </row>
    <row r="5089">
      <c r="A5089" s="1" t="n">
        <v>5087</v>
      </c>
      <c r="B5089" t="inlineStr">
        <is>
          <t>YGQNCHKGPPHSKSGGGTGEEPGSQGLNGEAGPEDSTR</t>
        </is>
      </c>
      <c r="C5089" t="inlineStr">
        <is>
          <t>O15355</t>
        </is>
      </c>
      <c r="D5089" t="inlineStr">
        <is>
          <t>PPM1G_HUMAN</t>
        </is>
      </c>
      <c r="E5089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5089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5089" t="inlineStr">
        <is>
          <t>Acetylation|Cytoplasm|Hydrolase|Lipoprotein|Magnesium|Manganese|Membrane|Metal-binding|Methylation|Myristate|Phosphoprotein|Protein phosphatase|Reference proteome|Repeat</t>
        </is>
      </c>
      <c r="H5089" t="inlineStr">
        <is>
          <t>GO:0005737|GO:0016020|GO:0005654|GO:0005634|GO:0046872|GO:0017018|GO:0004722|GO:0035970|GO:0006470|GO:0051726</t>
        </is>
      </c>
      <c r="I5089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5089" t="inlineStr"/>
      <c r="K5089" t="n">
        <v>546</v>
      </c>
      <c r="L5089" t="n">
        <v>160</v>
      </c>
      <c r="M5089" t="n">
        <v>197</v>
      </c>
      <c r="N5089" t="n">
        <v>159</v>
      </c>
      <c r="O5089" t="inlineStr">
        <is>
          <t>LLTR(159).(160)YGQNCHKGPPHSKSGGGTGEEPGSQGLNGEAGPEDSTR</t>
        </is>
      </c>
      <c r="P5089" t="inlineStr">
        <is>
          <t>LLTRYGQN</t>
        </is>
      </c>
      <c r="Q5089" t="inlineStr">
        <is>
          <t>Internal</t>
        </is>
      </c>
      <c r="R5089" t="inlineStr"/>
      <c r="S5089" t="inlineStr"/>
      <c r="T5089" t="inlineStr"/>
    </row>
    <row r="5090">
      <c r="A5090" s="1" t="n">
        <v>5088</v>
      </c>
      <c r="B5090" t="inlineStr">
        <is>
          <t>YGQNCHKGPPHSKSGGGTGEEPGSQGLNGEAGPEDSTR</t>
        </is>
      </c>
      <c r="C5090" t="inlineStr">
        <is>
          <t>O15355</t>
        </is>
      </c>
      <c r="D5090" t="inlineStr">
        <is>
          <t>PPM1G_HUMAN</t>
        </is>
      </c>
      <c r="E5090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5090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5090" t="inlineStr">
        <is>
          <t>Acetylation|Cytoplasm|Hydrolase|Lipoprotein|Magnesium|Manganese|Membrane|Metal-binding|Methylation|Myristate|Phosphoprotein|Protein phosphatase|Reference proteome|Repeat</t>
        </is>
      </c>
      <c r="H5090" t="inlineStr">
        <is>
          <t>GO:0005737|GO:0016020|GO:0005654|GO:0005634|GO:0046872|GO:0017018|GO:0004722|GO:0035970|GO:0006470|GO:0051726</t>
        </is>
      </c>
      <c r="I5090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5090" t="inlineStr"/>
      <c r="K5090" t="n">
        <v>546</v>
      </c>
      <c r="L5090" t="n">
        <v>160</v>
      </c>
      <c r="M5090" t="n">
        <v>197</v>
      </c>
      <c r="N5090" t="n">
        <v>159</v>
      </c>
      <c r="O5090" t="inlineStr">
        <is>
          <t>LLTR(159).(160)YGQNCHKGPPHSKSGGGTGEEPGSQGLNGEAGPEDSTR</t>
        </is>
      </c>
      <c r="P5090" t="inlineStr">
        <is>
          <t>LLTRYGQN</t>
        </is>
      </c>
      <c r="Q5090" t="inlineStr">
        <is>
          <t>Internal</t>
        </is>
      </c>
      <c r="R5090" t="inlineStr"/>
      <c r="S5090" t="inlineStr"/>
      <c r="T5090" t="inlineStr"/>
    </row>
    <row r="5091">
      <c r="A5091" s="1" t="n">
        <v>5089</v>
      </c>
      <c r="B5091" t="inlineStr">
        <is>
          <t>YGPQYGHPPPPPPPPEYGPHADSPVLMVYGLDQSKMNCDR</t>
        </is>
      </c>
      <c r="C5091" t="inlineStr">
        <is>
          <t>P14866</t>
        </is>
      </c>
      <c r="D5091" t="inlineStr">
        <is>
          <t>HNRPL_HUMAN</t>
        </is>
      </c>
      <c r="E5091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5091" t="inlineStr">
        <is>
          <t>RecName: Full=Heterogeneous nuclear ribonucleoprotein L; Short=hnRNP L;</t>
        </is>
      </c>
      <c r="G5091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5091" t="inlineStr">
        <is>
          <t>GO:0000785|GO:0005737|GO:0070062|GO:0016020|GO:0005654|GO:0005634|GO:1990904|GO:0035770|GO:0003729|GO:0097157|GO:0003723|GO:0000976|GO:0006397|GO:0045892|GO:0000381|GO:0043484|GO:0006396</t>
        </is>
      </c>
      <c r="I5091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5091" t="inlineStr"/>
      <c r="K5091" t="n">
        <v>589</v>
      </c>
      <c r="L5091" t="n">
        <v>359</v>
      </c>
      <c r="M5091" t="n">
        <v>398</v>
      </c>
      <c r="N5091" t="n">
        <v>358</v>
      </c>
      <c r="O5091" t="inlineStr">
        <is>
          <t>GPSR(358).(359)YGPQYGHPPPPPPPPEYGPHADSPVLMVYGLDQSKMNCDR</t>
        </is>
      </c>
      <c r="P5091" t="inlineStr">
        <is>
          <t>GPSRYGPQ</t>
        </is>
      </c>
      <c r="Q5091" t="inlineStr">
        <is>
          <t>Internal</t>
        </is>
      </c>
      <c r="R5091" t="inlineStr"/>
      <c r="S5091" t="inlineStr"/>
      <c r="T5091" t="inlineStr"/>
    </row>
    <row r="5092">
      <c r="A5092" s="1" t="n">
        <v>5090</v>
      </c>
      <c r="B5092" t="inlineStr">
        <is>
          <t>APPNATLEHFYLTSGKQPK</t>
        </is>
      </c>
      <c r="C5092" t="inlineStr">
        <is>
          <t>Q96G23</t>
        </is>
      </c>
      <c r="D5092" t="inlineStr">
        <is>
          <t>CERS2_HUMAN</t>
        </is>
      </c>
      <c r="E5092" t="inlineStr">
        <is>
          <t>MLQTLYDYFWWERLWLPVNLTWADLEDRDGRVYAKASDLYITLPLALLFLIVRYFFELYVATPLAALLNIKEKTRLRAPPNATLEHFYLTSGKQPKQVEVELLSRQSGLSGRQVERWFRRRRNQDRPSLLKKFREASWRFTFYLIAFIAGMAVIVDKPWFYDMKKVWEGYPIQSTIPSQYWYYMIELSFYWSLLFSIASDVKRKDFKEQIIHHVATIILISFSWFANYIRAGTLIMALHDSSDYLLESAKMFNYAGWKNTCNNIFIVFAIVFIITRLVILPFWILHCTLVYPLELYPAFFGYYFFNSMMGVLQLLHIFWAYLILRMAHKFITGKLVEDERSDREETESSEGEEAAAGGGAKSRPLANGHPILNNNHRKND</t>
        </is>
      </c>
      <c r="F5092" t="inlineStr">
        <is>
          <t>RecName: Full=Ceramide synthase 2 {ECO:0000303|PubMed:17977534}; Short=CerS2 {ECO:0000303|PubMed:17977534}; AltName: Full=LAG1 longevity assurance homolog 2 {ECO:0000303|PubMed:11543633}; AltName: Full=SP260 {ECO:0000303|PubMed:11543633}; AltName: Full=Sphingosine N-acyltransferase CERS2 {ECO:0000305}; EC=2.3.1.24 {ECO:0000269|PubMed:20937905}; AltName: Full=Tumor metastasis-suppressor gene 1 protein {ECO:0000303|Ref.8}; AltName: Full=Very-long-chain ceramide synthase CERS2 {ECO:0000305}; EC=2.3.1.297 {ECO:0000269|PubMed:12869556, ECO:0000269|PubMed:17977534, ECO:0000269|PubMed:18165233, ECO:0000269|PubMed:18541923, ECO:0000269|PubMed:19728861, ECO:0000269|PubMed:20937905, ECO:0000269|PubMed:26887952};</t>
        </is>
      </c>
      <c r="G5092" t="inlineStr">
        <is>
          <t>Acetylation|Endoplasmic reticulum|Glycoprotein|Lipid biosynthesis|Lipid metabolism|Membrane|Phosphoprotein|Reference proteome|Transferase|Transmembrane|Transmembrane helix</t>
        </is>
      </c>
      <c r="H5092" t="inlineStr">
        <is>
          <t>GO:0005783|GO:0005789|GO:0016020|GO:0003677|GO:0050291|GO:0046513|GO:0048681|GO:1900148|GO:1905045|GO:0019216|GO:0035902|GO:0030148</t>
        </is>
      </c>
      <c r="I5092" t="inlineStr">
        <is>
          <t>C:endoplasmic reticulum|C:endoplasmic reticulum membrane|C:membrane|F:DNA binding|F:sphingosine N-acyltransferase activity|P:ceramide biosynthetic process|P:negative regulation of axon regeneration|P:negative regulation of Schwann cell migration|P:negative regulation of Schwann cell proliferation involved in axon regeneration|P:regulation of lipid metabolic process|P:response to immobilization stress|P:sphingolipid biosynthetic process</t>
        </is>
      </c>
      <c r="J5092" t="inlineStr"/>
      <c r="K5092" t="n">
        <v>380</v>
      </c>
      <c r="L5092" t="n">
        <v>78</v>
      </c>
      <c r="M5092" t="n">
        <v>96</v>
      </c>
      <c r="N5092" t="n">
        <v>77</v>
      </c>
      <c r="O5092" t="inlineStr">
        <is>
          <t>TRLR(77).(78)APPNATLEHFYLTSGKQPK</t>
        </is>
      </c>
      <c r="P5092" t="inlineStr">
        <is>
          <t>TRLRAPPN</t>
        </is>
      </c>
      <c r="Q5092" t="inlineStr">
        <is>
          <t>Internal</t>
        </is>
      </c>
      <c r="R5092" t="inlineStr"/>
      <c r="S5092" t="inlineStr">
        <is>
          <t>S01.151</t>
        </is>
      </c>
      <c r="T5092" t="inlineStr">
        <is>
          <t>trypsin 1</t>
        </is>
      </c>
    </row>
    <row r="5093">
      <c r="A5093" s="1" t="n">
        <v>5091</v>
      </c>
      <c r="B5093" t="inlineStr">
        <is>
          <t>APPQTHLPSGASSGTGSASATHGGGSPPGTR</t>
        </is>
      </c>
      <c r="C5093" t="inlineStr">
        <is>
          <t>P46379</t>
        </is>
      </c>
      <c r="D5093" t="inlineStr">
        <is>
          <t>BAG6_HUMAN</t>
        </is>
      </c>
      <c r="E5093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5093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5093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5093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5093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5093" t="inlineStr"/>
      <c r="K5093" t="n">
        <v>1132</v>
      </c>
      <c r="L5093" t="n">
        <v>88</v>
      </c>
      <c r="M5093" t="n">
        <v>118</v>
      </c>
      <c r="N5093" t="n">
        <v>87</v>
      </c>
      <c r="O5093" t="inlineStr">
        <is>
          <t>LVER(87).(88)APPQTHLPSGASSGTGSASATHGGGSPPGTR</t>
        </is>
      </c>
      <c r="P5093" t="inlineStr">
        <is>
          <t>LVERAPPQ</t>
        </is>
      </c>
      <c r="Q5093" t="inlineStr">
        <is>
          <t>Internal</t>
        </is>
      </c>
      <c r="R5093" t="inlineStr"/>
      <c r="S5093" t="inlineStr"/>
      <c r="T5093" t="inlineStr"/>
    </row>
    <row r="5094">
      <c r="A5094" s="1" t="n">
        <v>5092</v>
      </c>
      <c r="B5094" t="inlineStr">
        <is>
          <t>APPQTHLPSGASSGTGSASATHGGGSPPGTR</t>
        </is>
      </c>
      <c r="C5094" t="inlineStr">
        <is>
          <t>P46379</t>
        </is>
      </c>
      <c r="D5094" t="inlineStr">
        <is>
          <t>BAG6_HUMAN</t>
        </is>
      </c>
      <c r="E5094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5094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5094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5094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5094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5094" t="inlineStr"/>
      <c r="K5094" t="n">
        <v>1132</v>
      </c>
      <c r="L5094" t="n">
        <v>88</v>
      </c>
      <c r="M5094" t="n">
        <v>118</v>
      </c>
      <c r="N5094" t="n">
        <v>87</v>
      </c>
      <c r="O5094" t="inlineStr">
        <is>
          <t>LVER(87).(88)APPQTHLPSGASSGTGSASATHGGGSPPGTR</t>
        </is>
      </c>
      <c r="P5094" t="inlineStr">
        <is>
          <t>LVERAPPQ</t>
        </is>
      </c>
      <c r="Q5094" t="inlineStr">
        <is>
          <t>Internal</t>
        </is>
      </c>
      <c r="R5094" t="inlineStr"/>
      <c r="S5094" t="inlineStr"/>
      <c r="T5094" t="inlineStr"/>
    </row>
    <row r="5095">
      <c r="A5095" s="1" t="n">
        <v>5093</v>
      </c>
      <c r="B5095" t="inlineStr">
        <is>
          <t>YGPQYGHPPPPPPPPEYGPHADSPVLMVYGLDQSKMNCDR</t>
        </is>
      </c>
      <c r="C5095" t="inlineStr">
        <is>
          <t>P14866</t>
        </is>
      </c>
      <c r="D5095" t="inlineStr">
        <is>
          <t>HNRPL_HUMAN</t>
        </is>
      </c>
      <c r="E509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5095" t="inlineStr">
        <is>
          <t>RecName: Full=Heterogeneous nuclear ribonucleoprotein L; Short=hnRNP L;</t>
        </is>
      </c>
      <c r="G509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5095" t="inlineStr">
        <is>
          <t>GO:0000785|GO:0005737|GO:0070062|GO:0016020|GO:0005654|GO:0005634|GO:1990904|GO:0035770|GO:0003729|GO:0097157|GO:0003723|GO:0000976|GO:0006397|GO:0045892|GO:0000381|GO:0043484|GO:0006396</t>
        </is>
      </c>
      <c r="I509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5095" t="inlineStr"/>
      <c r="K5095" t="n">
        <v>589</v>
      </c>
      <c r="L5095" t="n">
        <v>359</v>
      </c>
      <c r="M5095" t="n">
        <v>398</v>
      </c>
      <c r="N5095" t="n">
        <v>358</v>
      </c>
      <c r="O5095" t="inlineStr">
        <is>
          <t>GPSR(358).(359)YGPQYGHPPPPPPPPEYGPHADSPVLMVYGLDQSKMNCDR</t>
        </is>
      </c>
      <c r="P5095" t="inlineStr">
        <is>
          <t>GPSRYGPQ</t>
        </is>
      </c>
      <c r="Q5095" t="inlineStr">
        <is>
          <t>Internal</t>
        </is>
      </c>
      <c r="R5095" t="inlineStr"/>
      <c r="S5095" t="inlineStr"/>
      <c r="T5095" t="inlineStr"/>
    </row>
    <row r="5096">
      <c r="A5096" s="1" t="n">
        <v>5094</v>
      </c>
      <c r="B5096" t="inlineStr">
        <is>
          <t>VLSSIEQKSNEEGSEEKGPEVR</t>
        </is>
      </c>
      <c r="C5096" t="inlineStr">
        <is>
          <t>P31947</t>
        </is>
      </c>
      <c r="D5096" t="inlineStr">
        <is>
          <t>1433S_HUMAN</t>
        </is>
      </c>
      <c r="E5096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5096" t="inlineStr">
        <is>
          <t>RecName: Full=14-3-3 protein sigma; AltName: Full=Epithelial cell marker protein 1; AltName: Full=Stratifin;</t>
        </is>
      </c>
      <c r="G5096" t="inlineStr">
        <is>
          <t>3D-structure|Alternative splicing|Cytoplasm|Direct protein sequencing|Nucleus|Phosphoprotein|Reference proteome|Secreted|Ubl conjugation</t>
        </is>
      </c>
      <c r="H5096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5096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5096" t="inlineStr"/>
      <c r="K5096" t="n">
        <v>248</v>
      </c>
      <c r="L5096" t="n">
        <v>61</v>
      </c>
      <c r="M5096" t="n">
        <v>82</v>
      </c>
      <c r="N5096" t="n">
        <v>60</v>
      </c>
      <c r="O5096" t="inlineStr">
        <is>
          <t>AAWR(60).(61)VLSSIEQKSNEEGSEEKGPEVR</t>
        </is>
      </c>
      <c r="P5096" t="inlineStr">
        <is>
          <t>AAWRVLSS</t>
        </is>
      </c>
      <c r="Q5096" t="inlineStr">
        <is>
          <t>Internal</t>
        </is>
      </c>
      <c r="R5096" t="inlineStr"/>
      <c r="S5096" t="inlineStr">
        <is>
          <t>S01.151</t>
        </is>
      </c>
      <c r="T5096" t="inlineStr">
        <is>
          <t>trypsin 1</t>
        </is>
      </c>
    </row>
    <row r="5097">
      <c r="A5097" s="1" t="n">
        <v>5095</v>
      </c>
      <c r="B5097" t="inlineStr">
        <is>
          <t>EMAGDNKLLGQFTLIGIPPAPR</t>
        </is>
      </c>
      <c r="C5097" t="inlineStr">
        <is>
          <t>P38646</t>
        </is>
      </c>
      <c r="D5097" t="inlineStr">
        <is>
          <t>GRP75_HUMAN</t>
        </is>
      </c>
      <c r="E509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09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09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097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097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097" t="inlineStr"/>
      <c r="K5097" t="n">
        <v>679</v>
      </c>
      <c r="L5097" t="n">
        <v>492</v>
      </c>
      <c r="M5097" t="n">
        <v>513</v>
      </c>
      <c r="N5097" t="n">
        <v>491</v>
      </c>
      <c r="O5097" t="inlineStr">
        <is>
          <t>QGER(491).(492)EMAGDNKLLGQFTLIGIPPAPR</t>
        </is>
      </c>
      <c r="P5097" t="inlineStr">
        <is>
          <t>QGEREMAG</t>
        </is>
      </c>
      <c r="Q5097" t="inlineStr">
        <is>
          <t>Internal</t>
        </is>
      </c>
      <c r="R5097" t="inlineStr"/>
      <c r="S5097" t="inlineStr"/>
      <c r="T5097" t="inlineStr"/>
    </row>
    <row r="5098">
      <c r="A5098" s="1" t="n">
        <v>5096</v>
      </c>
      <c r="B5098" t="inlineStr">
        <is>
          <t>APPWVPAMGFTLAPSLGCFVGSR</t>
        </is>
      </c>
      <c r="C5098" t="inlineStr">
        <is>
          <t>P30536</t>
        </is>
      </c>
      <c r="D5098" t="inlineStr">
        <is>
          <t>TSPO_HUMAN</t>
        </is>
      </c>
      <c r="E5098" t="inlineStr">
        <is>
          <t>MAPPWVPAMGFTLAPSLGCFVGSRFVHGEGLRWYAGLQKPSWHPPHWVLGPVWGTLYSAMGYGSYLVWKELGGFTEKAVVPLGLYTGQLALNWAWPPIFFGARQMGWALVDLLLVSGAAAATTVAWYQVSPLAARLLYPYLAWLAFTTTLNYCVWRDNHGWRGGRRLPE</t>
        </is>
      </c>
      <c r="F5098" t="inlineStr">
        <is>
          <t>RecName: Full=Translocator protein; AltName: Full=Mitochondrial benzodiazepine receptor; AltName: Full=PKBS; AltName: Full=Peripheral-type benzodiazepine receptor; Short=PBR;</t>
        </is>
      </c>
      <c r="G5098" t="inlineStr">
        <is>
          <t>Alternative splicing|Lipid transport|Membrane|Mitochondrion|Receptor|Reference proteome|Transmembrane|Transmembrane helix|Transport</t>
        </is>
      </c>
      <c r="H5098" t="inlineStr">
        <is>
          <t>GO:0005829|GO:0005783|GO:0070062|GO:0043231|GO:0005741|GO:0005739|GO:0005497|GO:0008503|GO:0015485|GO:0120020|GO:0044325|GO:0030325|GO:0048266|GO:0006700|GO:0071476|GO:0071222|GO:0071294|GO:0006821|GO:0042632|GO:0060242|GO:0008347|GO:0006783|GO:0072656|GO:0006820|GO:1903579|GO:1903147|GO:2000853|GO:0060253|GO:0045019|GO:0031397|GO:0032720|GO:0014012|GO:0043065|GO:0051928|GO:0060252|GO:0051901|GO:0062100|GO:2000379|GO:0006626|GO:0042127|GO:0032374|GO:0050810|GO:1905144|GO:0010042|GO:0032570|GO:0033574|GO:0010266|GO:0009410|GO:0008202</t>
        </is>
      </c>
      <c r="I5098" t="inlineStr">
        <is>
          <t>C:cytosol|C:endoplasmic reticulum|C:extracellular exosome|C:intracellular membrane-bounded organelle|C:mitochondrial outer membrane|C:mitochondrion|F:androgen binding|F:benzodiazepine receptor activity|F:cholesterol binding|F:cholesterol transfer activity|F:transmembrane transporter binding|P:adrenal gland development|P:behavioral response to pain|P:C21-steroid hormone biosynthetic process|P:cellular hypotonic response|P:cellular response to lipopolysaccharide|P:cellular response to zinc ion|P:chloride transport|P:cholesterol homeostasis|P:contact inhibition|P:glial cell migration|P:heme biosynthetic process|P:maintenance of protein location in mitochondrion|P:monoatomic anion transport|P:negative regulation of ATP metabolic process|P:negative regulation of autophagy of mitochondrion|P:negative regulation of corticosterone secretion|P:negative regulation of glial cell proliferation|P:negative regulation of nitric oxide biosynthetic process|P:negative regulation of protein ubiquitination|P:negative regulation of tumor necrosis factor production|P:peripheral nervous system axon regeneration|P:positive regulation of apoptotic process|P:positive regulation of calcium ion transport|P:positive regulation of glial cell proliferation|P:positive regulation of mitochondrial depolarization|P:positive regulation of programmed necrotic cell death|P:positive regulation of reactive oxygen species metabolic process|P:protein targeting to mitochondrion|P:regulation of cell population proliferation|P:regulation of cholesterol transport|P:regulation of steroid biosynthetic process|P:response to acetylcholine|P:response to manganese ion|P:response to progesterone|P:response to testosterone|P:response to vitamin B1|P:response to xenobiotic stimulus|P:steroid metabolic process</t>
        </is>
      </c>
      <c r="J5098" t="inlineStr"/>
      <c r="K5098" t="n">
        <v>169</v>
      </c>
      <c r="L5098" t="n">
        <v>2</v>
      </c>
      <c r="M5098" t="n">
        <v>24</v>
      </c>
      <c r="N5098" t="n">
        <v>1</v>
      </c>
      <c r="O5098" t="inlineStr">
        <is>
          <t>M(1).(2)APPWVPAMGFTLAPSLGCFVGSR</t>
        </is>
      </c>
      <c r="P5098" t="inlineStr">
        <is>
          <t>---MAPPW</t>
        </is>
      </c>
      <c r="Q5098" t="inlineStr">
        <is>
          <t>Met removed</t>
        </is>
      </c>
      <c r="R5098" t="inlineStr"/>
      <c r="S5098" t="inlineStr">
        <is>
          <t>CLE_M24</t>
        </is>
      </c>
      <c r="T5098" t="inlineStr">
        <is>
          <t>Unknown</t>
        </is>
      </c>
    </row>
    <row r="5099">
      <c r="A5099" s="1" t="n">
        <v>5097</v>
      </c>
      <c r="B5099" t="inlineStr">
        <is>
          <t>EMAGDNKLLGQFTLIGIPPAPR</t>
        </is>
      </c>
      <c r="C5099" t="inlineStr">
        <is>
          <t>P38646</t>
        </is>
      </c>
      <c r="D5099" t="inlineStr">
        <is>
          <t>GRP75_HUMAN</t>
        </is>
      </c>
      <c r="E509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09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09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099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099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099" t="inlineStr"/>
      <c r="K5099" t="n">
        <v>679</v>
      </c>
      <c r="L5099" t="n">
        <v>492</v>
      </c>
      <c r="M5099" t="n">
        <v>513</v>
      </c>
      <c r="N5099" t="n">
        <v>491</v>
      </c>
      <c r="O5099" t="inlineStr">
        <is>
          <t>QGER(491).(492)EMAGDNKLLGQFTLIGIPPAPR</t>
        </is>
      </c>
      <c r="P5099" t="inlineStr">
        <is>
          <t>QGEREMAG</t>
        </is>
      </c>
      <c r="Q5099" t="inlineStr">
        <is>
          <t>Internal</t>
        </is>
      </c>
      <c r="R5099" t="inlineStr"/>
      <c r="S5099" t="inlineStr"/>
      <c r="T5099" t="inlineStr"/>
    </row>
    <row r="5100">
      <c r="A5100" s="1" t="n">
        <v>5098</v>
      </c>
      <c r="B5100" t="inlineStr">
        <is>
          <t>YGPQYGHPPPPPPPPEYGPHADSPVLMVYGLDQSKMNCDR</t>
        </is>
      </c>
      <c r="C5100" t="inlineStr">
        <is>
          <t>P14866</t>
        </is>
      </c>
      <c r="D5100" t="inlineStr">
        <is>
          <t>HNRPL_HUMAN</t>
        </is>
      </c>
      <c r="E5100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5100" t="inlineStr">
        <is>
          <t>RecName: Full=Heterogeneous nuclear ribonucleoprotein L; Short=hnRNP L;</t>
        </is>
      </c>
      <c r="G5100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5100" t="inlineStr">
        <is>
          <t>GO:0000785|GO:0005737|GO:0070062|GO:0016020|GO:0005654|GO:0005634|GO:1990904|GO:0035770|GO:0003729|GO:0097157|GO:0003723|GO:0000976|GO:0006397|GO:0045892|GO:0000381|GO:0043484|GO:0006396</t>
        </is>
      </c>
      <c r="I5100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5100" t="inlineStr"/>
      <c r="K5100" t="n">
        <v>589</v>
      </c>
      <c r="L5100" t="n">
        <v>359</v>
      </c>
      <c r="M5100" t="n">
        <v>398</v>
      </c>
      <c r="N5100" t="n">
        <v>358</v>
      </c>
      <c r="O5100" t="inlineStr">
        <is>
          <t>GPSR(358).(359)YGPQYGHPPPPPPPPEYGPHADSPVLMVYGLDQSKMNCDR</t>
        </is>
      </c>
      <c r="P5100" t="inlineStr">
        <is>
          <t>GPSRYGPQ</t>
        </is>
      </c>
      <c r="Q5100" t="inlineStr">
        <is>
          <t>Internal</t>
        </is>
      </c>
      <c r="R5100" t="inlineStr"/>
      <c r="S5100" t="inlineStr"/>
      <c r="T5100" t="inlineStr"/>
    </row>
    <row r="5101">
      <c r="A5101" s="1" t="n">
        <v>5099</v>
      </c>
      <c r="B5101" t="inlineStr">
        <is>
          <t>APPWVPAMGFTLAPSLGCFVGSR</t>
        </is>
      </c>
      <c r="C5101" t="inlineStr">
        <is>
          <t>P30536</t>
        </is>
      </c>
      <c r="D5101" t="inlineStr">
        <is>
          <t>TSPO_HUMAN</t>
        </is>
      </c>
      <c r="E5101" t="inlineStr">
        <is>
          <t>MAPPWVPAMGFTLAPSLGCFVGSRFVHGEGLRWYAGLQKPSWHPPHWVLGPVWGTLYSAMGYGSYLVWKELGGFTEKAVVPLGLYTGQLALNWAWPPIFFGARQMGWALVDLLLVSGAAAATTVAWYQVSPLAARLLYPYLAWLAFTTTLNYCVWRDNHGWRGGRRLPE</t>
        </is>
      </c>
      <c r="F5101" t="inlineStr">
        <is>
          <t>RecName: Full=Translocator protein; AltName: Full=Mitochondrial benzodiazepine receptor; AltName: Full=PKBS; AltName: Full=Peripheral-type benzodiazepine receptor; Short=PBR;</t>
        </is>
      </c>
      <c r="G5101" t="inlineStr">
        <is>
          <t>Alternative splicing|Lipid transport|Membrane|Mitochondrion|Receptor|Reference proteome|Transmembrane|Transmembrane helix|Transport</t>
        </is>
      </c>
      <c r="H5101" t="inlineStr">
        <is>
          <t>GO:0005829|GO:0005783|GO:0070062|GO:0043231|GO:0005741|GO:0005739|GO:0005497|GO:0008503|GO:0015485|GO:0120020|GO:0044325|GO:0030325|GO:0048266|GO:0006700|GO:0071476|GO:0071222|GO:0071294|GO:0006821|GO:0042632|GO:0060242|GO:0008347|GO:0006783|GO:0072656|GO:0006820|GO:1903579|GO:1903147|GO:2000853|GO:0060253|GO:0045019|GO:0031397|GO:0032720|GO:0014012|GO:0043065|GO:0051928|GO:0060252|GO:0051901|GO:0062100|GO:2000379|GO:0006626|GO:0042127|GO:0032374|GO:0050810|GO:1905144|GO:0010042|GO:0032570|GO:0033574|GO:0010266|GO:0009410|GO:0008202</t>
        </is>
      </c>
      <c r="I5101" t="inlineStr">
        <is>
          <t>C:cytosol|C:endoplasmic reticulum|C:extracellular exosome|C:intracellular membrane-bounded organelle|C:mitochondrial outer membrane|C:mitochondrion|F:androgen binding|F:benzodiazepine receptor activity|F:cholesterol binding|F:cholesterol transfer activity|F:transmembrane transporter binding|P:adrenal gland development|P:behavioral response to pain|P:C21-steroid hormone biosynthetic process|P:cellular hypotonic response|P:cellular response to lipopolysaccharide|P:cellular response to zinc ion|P:chloride transport|P:cholesterol homeostasis|P:contact inhibition|P:glial cell migration|P:heme biosynthetic process|P:maintenance of protein location in mitochondrion|P:monoatomic anion transport|P:negative regulation of ATP metabolic process|P:negative regulation of autophagy of mitochondrion|P:negative regulation of corticosterone secretion|P:negative regulation of glial cell proliferation|P:negative regulation of nitric oxide biosynthetic process|P:negative regulation of protein ubiquitination|P:negative regulation of tumor necrosis factor production|P:peripheral nervous system axon regeneration|P:positive regulation of apoptotic process|P:positive regulation of calcium ion transport|P:positive regulation of glial cell proliferation|P:positive regulation of mitochondrial depolarization|P:positive regulation of programmed necrotic cell death|P:positive regulation of reactive oxygen species metabolic process|P:protein targeting to mitochondrion|P:regulation of cell population proliferation|P:regulation of cholesterol transport|P:regulation of steroid biosynthetic process|P:response to acetylcholine|P:response to manganese ion|P:response to progesterone|P:response to testosterone|P:response to vitamin B1|P:response to xenobiotic stimulus|P:steroid metabolic process</t>
        </is>
      </c>
      <c r="J5101" t="inlineStr"/>
      <c r="K5101" t="n">
        <v>169</v>
      </c>
      <c r="L5101" t="n">
        <v>2</v>
      </c>
      <c r="M5101" t="n">
        <v>24</v>
      </c>
      <c r="N5101" t="n">
        <v>1</v>
      </c>
      <c r="O5101" t="inlineStr">
        <is>
          <t>M(1).(2)APPWVPAMGFTLAPSLGCFVGSR</t>
        </is>
      </c>
      <c r="P5101" t="inlineStr">
        <is>
          <t>---MAPPW</t>
        </is>
      </c>
      <c r="Q5101" t="inlineStr">
        <is>
          <t>Met removed</t>
        </is>
      </c>
      <c r="R5101" t="inlineStr"/>
      <c r="S5101" t="inlineStr">
        <is>
          <t>CLE_M24</t>
        </is>
      </c>
      <c r="T5101" t="inlineStr">
        <is>
          <t>Unknown</t>
        </is>
      </c>
    </row>
    <row r="5102">
      <c r="A5102" s="1" t="n">
        <v>5100</v>
      </c>
      <c r="B5102" t="inlineStr">
        <is>
          <t>APGQLALFSVSDKTGLVEFAR</t>
        </is>
      </c>
      <c r="C5102" t="inlineStr">
        <is>
          <t>P31939</t>
        </is>
      </c>
      <c r="D5102" t="inlineStr">
        <is>
          <t>PUR9_HUMAN</t>
        </is>
      </c>
      <c r="E5102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5102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5102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5102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5102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5102" t="inlineStr"/>
      <c r="K5102" t="n">
        <v>592</v>
      </c>
      <c r="L5102" t="n">
        <v>2</v>
      </c>
      <c r="M5102" t="n">
        <v>22</v>
      </c>
      <c r="N5102" t="n">
        <v>1</v>
      </c>
      <c r="O5102" t="inlineStr">
        <is>
          <t>M(1).(2)APGQLALFSVSDKTGLVEFAR</t>
        </is>
      </c>
      <c r="P5102" t="inlineStr">
        <is>
          <t>---MAPGQ</t>
        </is>
      </c>
      <c r="Q5102" t="inlineStr">
        <is>
          <t>Met removed</t>
        </is>
      </c>
      <c r="R5102" t="inlineStr"/>
      <c r="S5102" t="inlineStr">
        <is>
          <t>CLE_M24</t>
        </is>
      </c>
      <c r="T5102" t="inlineStr">
        <is>
          <t>Unknown</t>
        </is>
      </c>
    </row>
    <row r="5103">
      <c r="A5103" s="1" t="n">
        <v>5101</v>
      </c>
      <c r="B5103" t="inlineStr">
        <is>
          <t>APGPLSKQGSGSSQPMEVQEGYGFGSGDDPYSSAEPHVSGVKR</t>
        </is>
      </c>
      <c r="C5103" t="inlineStr">
        <is>
          <t>Q13263</t>
        </is>
      </c>
      <c r="D5103" t="inlineStr">
        <is>
          <t>TIF1B_HUMAN</t>
        </is>
      </c>
      <c r="E510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510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510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510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510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5103" t="inlineStr"/>
      <c r="K5103" t="n">
        <v>835</v>
      </c>
      <c r="L5103" t="n">
        <v>428</v>
      </c>
      <c r="M5103" t="n">
        <v>470</v>
      </c>
      <c r="N5103" t="n">
        <v>427</v>
      </c>
      <c r="O5103" t="inlineStr">
        <is>
          <t>APPR(427).(428)APGPLSKQGSGSSQPMEVQEGYGFGSGDDPYSSAEPHVSGVKR</t>
        </is>
      </c>
      <c r="P5103" t="inlineStr">
        <is>
          <t>APPRAPGP</t>
        </is>
      </c>
      <c r="Q5103" t="inlineStr">
        <is>
          <t>Internal</t>
        </is>
      </c>
      <c r="R5103" t="inlineStr"/>
      <c r="S5103" t="inlineStr">
        <is>
          <t>S01.151</t>
        </is>
      </c>
      <c r="T5103" t="inlineStr">
        <is>
          <t>trypsin 1</t>
        </is>
      </c>
    </row>
    <row r="5104">
      <c r="A5104" s="1" t="n">
        <v>5102</v>
      </c>
      <c r="B5104" t="inlineStr">
        <is>
          <t>VLSQQAASVVKQEGGDNDLIER</t>
        </is>
      </c>
      <c r="C5104" t="inlineStr">
        <is>
          <t>P30566</t>
        </is>
      </c>
      <c r="D5104" t="inlineStr">
        <is>
          <t>PUR8_HUMAN</t>
        </is>
      </c>
      <c r="E5104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5104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5104" t="inlineStr">
        <is>
          <t>3D-structure|Acetylation|Alternative splicing|Direct protein sequencing|Disease variant|Epilepsy|Isopeptide bond|Lyase|Purine biosynthesis|Reference proteome|Ubl conjugation</t>
        </is>
      </c>
      <c r="H5104" t="inlineStr">
        <is>
          <t>GO:0005829|GO:0032991|GO:0070626|GO:0042802|GO:0004018|GO:0044208|GO:0006189|GO:0097294|GO:0009060|GO:0006167|GO:0044209|GO:0006177|GO:0006164|GO:0001666|GO:0014850|GO:0007584|GO:0042594</t>
        </is>
      </c>
      <c r="I5104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5104" t="inlineStr"/>
      <c r="K5104" t="n">
        <v>484</v>
      </c>
      <c r="L5104" t="n">
        <v>405</v>
      </c>
      <c r="M5104" t="n">
        <v>426</v>
      </c>
      <c r="N5104" t="n">
        <v>404</v>
      </c>
      <c r="O5104" t="inlineStr">
        <is>
          <t>EKIR(404).(405)VLSQQAASVVKQEGGDNDLIER</t>
        </is>
      </c>
      <c r="P5104" t="inlineStr">
        <is>
          <t>EKIRVLSQ</t>
        </is>
      </c>
      <c r="Q5104" t="inlineStr">
        <is>
          <t>Internal</t>
        </is>
      </c>
      <c r="R5104" t="inlineStr"/>
      <c r="S5104" t="inlineStr"/>
      <c r="T5104" t="inlineStr"/>
    </row>
    <row r="5105">
      <c r="A5105" s="1" t="n">
        <v>5103</v>
      </c>
      <c r="B5105" t="inlineStr">
        <is>
          <t>ANTVLSGGTTMYPGIADR</t>
        </is>
      </c>
      <c r="C5105" t="inlineStr">
        <is>
          <t>P60709</t>
        </is>
      </c>
      <c r="D5105" t="inlineStr">
        <is>
          <t>ACTB_HUMAN</t>
        </is>
      </c>
      <c r="E510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105" t="inlineStr">
        <is>
          <t>RecName: Full=Actin, cytoplasmic 1; EC=3.6.4.- {ECO:0000250|UniProtKB:P68137}; AltName: Full=Beta-actin; Contains: RecName: Full=Actin, cytoplasmic 1, N-terminally processed;</t>
        </is>
      </c>
      <c r="G510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10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10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105" t="inlineStr"/>
      <c r="K5105" t="n">
        <v>375</v>
      </c>
      <c r="L5105" t="n">
        <v>295</v>
      </c>
      <c r="M5105" t="n">
        <v>312</v>
      </c>
      <c r="N5105" t="n">
        <v>294</v>
      </c>
      <c r="O5105" t="inlineStr">
        <is>
          <t>KDLY(294).(295)ANTVLSGGTTMYPGIADR</t>
        </is>
      </c>
      <c r="P5105" t="inlineStr">
        <is>
          <t>KDLYANTV</t>
        </is>
      </c>
      <c r="Q5105" t="inlineStr">
        <is>
          <t>Internal</t>
        </is>
      </c>
      <c r="R5105" t="inlineStr"/>
      <c r="S5105" t="inlineStr"/>
      <c r="T5105" t="inlineStr"/>
    </row>
    <row r="5106">
      <c r="A5106" s="1" t="n">
        <v>5104</v>
      </c>
      <c r="B5106" t="inlineStr">
        <is>
          <t>EMLQQSKILKVIR</t>
        </is>
      </c>
      <c r="C5106" t="inlineStr">
        <is>
          <t>P07900</t>
        </is>
      </c>
      <c r="D5106" t="inlineStr">
        <is>
          <t>HS90A_HUMAN</t>
        </is>
      </c>
      <c r="E510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10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10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10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10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106" t="inlineStr"/>
      <c r="K5106" t="n">
        <v>732</v>
      </c>
      <c r="L5106" t="n">
        <v>401</v>
      </c>
      <c r="M5106" t="n">
        <v>413</v>
      </c>
      <c r="N5106" t="n">
        <v>400</v>
      </c>
      <c r="O5106" t="inlineStr">
        <is>
          <t>NISR(400).(401)EMLQQSKILKVIR</t>
        </is>
      </c>
      <c r="P5106" t="inlineStr">
        <is>
          <t>NISREMLQ</t>
        </is>
      </c>
      <c r="Q5106" t="inlineStr">
        <is>
          <t>Internal</t>
        </is>
      </c>
      <c r="R5106" t="inlineStr"/>
      <c r="S5106" t="inlineStr">
        <is>
          <t>S01.151</t>
        </is>
      </c>
      <c r="T5106" t="inlineStr">
        <is>
          <t>trypsin 1</t>
        </is>
      </c>
    </row>
    <row r="5107">
      <c r="A5107" s="1" t="n">
        <v>5105</v>
      </c>
      <c r="B5107" t="inlineStr">
        <is>
          <t>EMLQQSKILKVIR</t>
        </is>
      </c>
      <c r="C5107" t="inlineStr">
        <is>
          <t>P07900</t>
        </is>
      </c>
      <c r="D5107" t="inlineStr">
        <is>
          <t>HS90A_HUMAN</t>
        </is>
      </c>
      <c r="E510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10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10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10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10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107" t="inlineStr"/>
      <c r="K5107" t="n">
        <v>732</v>
      </c>
      <c r="L5107" t="n">
        <v>401</v>
      </c>
      <c r="M5107" t="n">
        <v>413</v>
      </c>
      <c r="N5107" t="n">
        <v>400</v>
      </c>
      <c r="O5107" t="inlineStr">
        <is>
          <t>NISR(400).(401)EMLQQSKILKVIR</t>
        </is>
      </c>
      <c r="P5107" t="inlineStr">
        <is>
          <t>NISREMLQ</t>
        </is>
      </c>
      <c r="Q5107" t="inlineStr">
        <is>
          <t>Internal</t>
        </is>
      </c>
      <c r="R5107" t="inlineStr"/>
      <c r="S5107" t="inlineStr">
        <is>
          <t>S01.151</t>
        </is>
      </c>
      <c r="T5107" t="inlineStr">
        <is>
          <t>trypsin 1</t>
        </is>
      </c>
    </row>
    <row r="5108">
      <c r="A5108" s="1" t="n">
        <v>5106</v>
      </c>
      <c r="B5108" t="inlineStr">
        <is>
          <t>EMLQQSKILKVIR</t>
        </is>
      </c>
      <c r="C5108" t="inlineStr">
        <is>
          <t>P07900</t>
        </is>
      </c>
      <c r="D5108" t="inlineStr">
        <is>
          <t>HS90A_HUMAN</t>
        </is>
      </c>
      <c r="E510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10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10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10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10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108" t="inlineStr"/>
      <c r="K5108" t="n">
        <v>732</v>
      </c>
      <c r="L5108" t="n">
        <v>401</v>
      </c>
      <c r="M5108" t="n">
        <v>413</v>
      </c>
      <c r="N5108" t="n">
        <v>400</v>
      </c>
      <c r="O5108" t="inlineStr">
        <is>
          <t>NISR(400).(401)EMLQQSKILKVIR</t>
        </is>
      </c>
      <c r="P5108" t="inlineStr">
        <is>
          <t>NISREMLQ</t>
        </is>
      </c>
      <c r="Q5108" t="inlineStr">
        <is>
          <t>Internal</t>
        </is>
      </c>
      <c r="R5108" t="inlineStr"/>
      <c r="S5108" t="inlineStr">
        <is>
          <t>S01.151</t>
        </is>
      </c>
      <c r="T5108" t="inlineStr">
        <is>
          <t>trypsin 1</t>
        </is>
      </c>
    </row>
    <row r="5109">
      <c r="A5109" s="1" t="n">
        <v>5107</v>
      </c>
      <c r="B5109" t="inlineStr">
        <is>
          <t>ANTVLSGGTTMYPGIADR</t>
        </is>
      </c>
      <c r="C5109" t="inlineStr">
        <is>
          <t>P60709</t>
        </is>
      </c>
      <c r="D5109" t="inlineStr">
        <is>
          <t>ACTB_HUMAN</t>
        </is>
      </c>
      <c r="E510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109" t="inlineStr">
        <is>
          <t>RecName: Full=Actin, cytoplasmic 1; EC=3.6.4.- {ECO:0000250|UniProtKB:P68137}; AltName: Full=Beta-actin; Contains: RecName: Full=Actin, cytoplasmic 1, N-terminally processed;</t>
        </is>
      </c>
      <c r="G510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10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10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109" t="inlineStr"/>
      <c r="K5109" t="n">
        <v>375</v>
      </c>
      <c r="L5109" t="n">
        <v>295</v>
      </c>
      <c r="M5109" t="n">
        <v>312</v>
      </c>
      <c r="N5109" t="n">
        <v>294</v>
      </c>
      <c r="O5109" t="inlineStr">
        <is>
          <t>KDLY(294).(295)ANTVLSGGTTMYPGIADR</t>
        </is>
      </c>
      <c r="P5109" t="inlineStr">
        <is>
          <t>KDLYANTV</t>
        </is>
      </c>
      <c r="Q5109" t="inlineStr">
        <is>
          <t>Internal</t>
        </is>
      </c>
      <c r="R5109" t="inlineStr"/>
      <c r="S5109" t="inlineStr"/>
      <c r="T5109" t="inlineStr"/>
    </row>
    <row r="5110">
      <c r="A5110" s="1" t="n">
        <v>5108</v>
      </c>
      <c r="B5110" t="inlineStr">
        <is>
          <t>EMLQQSKILKVIR</t>
        </is>
      </c>
      <c r="C5110" t="inlineStr">
        <is>
          <t>P07900</t>
        </is>
      </c>
      <c r="D5110" t="inlineStr">
        <is>
          <t>HS90A_HUMAN</t>
        </is>
      </c>
      <c r="E511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11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11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11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11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110" t="inlineStr"/>
      <c r="K5110" t="n">
        <v>732</v>
      </c>
      <c r="L5110" t="n">
        <v>401</v>
      </c>
      <c r="M5110" t="n">
        <v>413</v>
      </c>
      <c r="N5110" t="n">
        <v>400</v>
      </c>
      <c r="O5110" t="inlineStr">
        <is>
          <t>NISR(400).(401)EMLQQSKILKVIR</t>
        </is>
      </c>
      <c r="P5110" t="inlineStr">
        <is>
          <t>NISREMLQ</t>
        </is>
      </c>
      <c r="Q5110" t="inlineStr">
        <is>
          <t>Internal</t>
        </is>
      </c>
      <c r="R5110" t="inlineStr"/>
      <c r="S5110" t="inlineStr">
        <is>
          <t>S01.151</t>
        </is>
      </c>
      <c r="T5110" t="inlineStr">
        <is>
          <t>trypsin 1</t>
        </is>
      </c>
    </row>
    <row r="5111">
      <c r="A5111" s="1" t="n">
        <v>5109</v>
      </c>
      <c r="B5111" t="inlineStr">
        <is>
          <t>APAALPALCDLLASAADPQIR</t>
        </is>
      </c>
      <c r="C5111" t="inlineStr">
        <is>
          <t>Q8TEX9</t>
        </is>
      </c>
      <c r="D5111" t="inlineStr">
        <is>
          <t>IPO4_HUMAN</t>
        </is>
      </c>
      <c r="E5111" t="inlineStr">
        <is>
          <t>MESAGLEQLLRELLLPDTERIRRATEQLQIVLRAPAALPALCDLLASAADPQIRQFAAVLTRRRLNTRWRRLAAEQRESLKSLILTALQRETEHCVSLSLAQLSATIFRKEGLEAWPQLLQLLQHSTHSPHSPEREMGLLLLSVVVTSRPEAFQPHHRELLRLLNETLGEVGSPGLLFYSLRTLTTMAPYLSTEDVPLARMLVPKLIMAMQTLIPIDEAKACEALEALDELLESEVPVITPYLSEVLTFCLEVARNVALGNAIRIRILCCLTFLVKVKSKALLKNRLLPPLLHTLFPIVAAEPPPGQLDPEDQDSEEEELEIELMGETPKHFAVQVVDMLALHLPPEKLCPQLMPMLEEALRSESPYQRKAGLLVLAVLSDGAGDHIRQRLLPPLLQIVCKGLEDPSQVVRNAALFALGQFSENLQPHISSYSREVMPLLLAYLKSVPLGHTHHLAKACYALENFVENLGPKVQPYLPELMECMLQLLRNPSSPRAKELAVSALGAIATAAQASLLPYFPAIMEHLREFLLTGREDLQPVQIQSLETLGVLARAVGEPMRPLAEECCQLGLGLCDQVDDPDLRRCTYSLFAALSGLMGEGLAPHLEQITTLMLLSLRSTEGIVPQYDGSSSFLLFDDESDGEEEEELMDEDVEEEDDSEISGYSVENAFFDEKEDTCAAVGEISVNTSVAFLPYMESVFEEVFKLLECPHLNVRKAAHEALGQFCCALHKACQSCPSEPNTAALQAALARVVPSYMQAVNRERERQVVMAVLEALTGVLRSCGTLTLKPPGRLAELCGVLKAVLQRKTACQDTDEEEEEEDDDQAEYDAMLLEHAGEAIPALAAAAGGDSFAPFFAGFLPLLVCKTKQGCTVAEKSFAVGTLAETIQGLGAASAQFVSRLLPVLLSTAQEADPEVRSNAIFGMGVLAEHGGHPAQEHFPKLLGLLFPLLARERHDRVRDNICGALARLLMASPTRKPEPQVLAALLHALPLKEDLEEWVTIGRLFSFLYQSSPDQVIDVAPELLRICSLILADNKIPPDTKAALLLLLTFLAKQHTDSFQAALGSLPVDKAQELQAVLGLS</t>
        </is>
      </c>
      <c r="F5111" t="inlineStr">
        <is>
          <t>RecName: Full=Importin-4 {ECO:0000303|PubMed:11823430}; Short=Imp4 {ECO:0000303|PubMed:11823430}; AltName: Full=Importin-4b {ECO:0000303|PubMed:11823430}; Short=Imp4b {ECO:0000303|PubMed:11823430}; AltName: Full=Ran-binding protein 4; Short=RanBP4;</t>
        </is>
      </c>
      <c r="G5111" t="inlineStr">
        <is>
          <t>3D-structure|Acetylation|Alternative splicing|Cytoplasm|Direct protein sequencing|Nucleus|Protein transport|Reference proteome|Repeat|Transport</t>
        </is>
      </c>
      <c r="H5111" t="inlineStr">
        <is>
          <t>GO:0000785|GO:0005737|GO:0016020|GO:0005634|GO:0032991|GO:0061608|GO:0008139|GO:0031267|GO:0006606|GO:0034504</t>
        </is>
      </c>
      <c r="I5111" t="inlineStr">
        <is>
          <t>C:chromatin|C:cytoplasm|C:membrane|C:nucleus|C:protein-containing complex|F:nuclear import signal receptor activity|F:nuclear localization sequence binding|F:small GTPase binding|P:protein import into nucleus|P:protein localization to nucleus</t>
        </is>
      </c>
      <c r="J5111" t="inlineStr"/>
      <c r="K5111" t="n">
        <v>1081</v>
      </c>
      <c r="L5111" t="n">
        <v>34</v>
      </c>
      <c r="M5111" t="n">
        <v>54</v>
      </c>
      <c r="N5111" t="n">
        <v>33</v>
      </c>
      <c r="O5111" t="inlineStr">
        <is>
          <t>IVLR(33).(34)APAALPALCDLLASAADPQIR</t>
        </is>
      </c>
      <c r="P5111" t="inlineStr">
        <is>
          <t>IVLRAPAA</t>
        </is>
      </c>
      <c r="Q5111" t="inlineStr">
        <is>
          <t>Internal</t>
        </is>
      </c>
      <c r="R5111" t="inlineStr"/>
      <c r="S5111" t="inlineStr">
        <is>
          <t>S01.151</t>
        </is>
      </c>
      <c r="T5111" t="inlineStr">
        <is>
          <t>trypsin 1</t>
        </is>
      </c>
    </row>
    <row r="5112">
      <c r="A5112" s="1" t="n">
        <v>5110</v>
      </c>
      <c r="B5112" t="inlineStr">
        <is>
          <t>APGPLSKQGSGSSQPMEVQEGYGFGSGDDPYSSAEPHVSGVKR</t>
        </is>
      </c>
      <c r="C5112" t="inlineStr">
        <is>
          <t>Q13263</t>
        </is>
      </c>
      <c r="D5112" t="inlineStr">
        <is>
          <t>TIF1B_HUMAN</t>
        </is>
      </c>
      <c r="E511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511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511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511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511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5112" t="inlineStr"/>
      <c r="K5112" t="n">
        <v>835</v>
      </c>
      <c r="L5112" t="n">
        <v>428</v>
      </c>
      <c r="M5112" t="n">
        <v>470</v>
      </c>
      <c r="N5112" t="n">
        <v>427</v>
      </c>
      <c r="O5112" t="inlineStr">
        <is>
          <t>APPR(427).(428)APGPLSKQGSGSSQPMEVQEGYGFGSGDDPYSSAEPHVSGVKR</t>
        </is>
      </c>
      <c r="P5112" t="inlineStr">
        <is>
          <t>APPRAPGP</t>
        </is>
      </c>
      <c r="Q5112" t="inlineStr">
        <is>
          <t>Internal</t>
        </is>
      </c>
      <c r="R5112" t="inlineStr"/>
      <c r="S5112" t="inlineStr">
        <is>
          <t>S01.151</t>
        </is>
      </c>
      <c r="T5112" t="inlineStr">
        <is>
          <t>trypsin 1</t>
        </is>
      </c>
    </row>
    <row r="5113">
      <c r="A5113" s="1" t="n">
        <v>5111</v>
      </c>
      <c r="B5113" t="inlineStr">
        <is>
          <t>APAEILNGKEISAQIR</t>
        </is>
      </c>
      <c r="C5113" t="inlineStr">
        <is>
          <t>P11586</t>
        </is>
      </c>
      <c r="D5113" t="inlineStr">
        <is>
          <t>C1TC_HUMAN</t>
        </is>
      </c>
      <c r="E5113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5113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5113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5113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5113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5113" t="inlineStr"/>
      <c r="K5113" t="n">
        <v>935</v>
      </c>
      <c r="L5113" t="n">
        <v>2</v>
      </c>
      <c r="M5113" t="n">
        <v>17</v>
      </c>
      <c r="N5113" t="n">
        <v>1</v>
      </c>
      <c r="O5113" t="inlineStr">
        <is>
          <t>M(1).(2)APAEILNGKEISAQIR</t>
        </is>
      </c>
      <c r="P5113" t="inlineStr">
        <is>
          <t>---MAPAE</t>
        </is>
      </c>
      <c r="Q5113" t="inlineStr">
        <is>
          <t>Met removed</t>
        </is>
      </c>
      <c r="R5113" t="inlineStr"/>
      <c r="S5113" t="inlineStr">
        <is>
          <t>CLE_M24</t>
        </is>
      </c>
      <c r="T5113" t="inlineStr">
        <is>
          <t>Unknown</t>
        </is>
      </c>
    </row>
    <row r="5114">
      <c r="A5114" s="1" t="n">
        <v>5112</v>
      </c>
      <c r="B5114" t="inlineStr">
        <is>
          <t>APDLEYLFEKPR</t>
        </is>
      </c>
      <c r="C5114" t="inlineStr">
        <is>
          <t>Q9NX18</t>
        </is>
      </c>
      <c r="D5114" t="inlineStr">
        <is>
          <t>SDHF2_HUMAN</t>
        </is>
      </c>
      <c r="E5114" t="inlineStr">
        <is>
          <t>MAVSTVFSTSSLMLALSRHSLLSPLLSVTSFRRFYRGDSPTDSQKDMIEIPLPPWQERTDESIETKRARLLYESRKRGMLENCILLSLFAKEHLQHMTEKQLNLYDRLINEPSNDWDIYYWATEAKPAPEIFENEVMALLRDFAKNKNKEQRLRAPDLEYLFEKPR</t>
        </is>
      </c>
      <c r="F5114" t="inlineStr">
        <is>
          <t>RecName: Full=Succinate dehydrogenase assembly factor 2, mitochondrial {ECO:0000255|HAMAP-Rule:MF_03057}; Short=SDH assembly factor 2 {ECO:0000255|HAMAP-Rule:MF_03057}; Short=SDHAF2 {ECO:0000255|HAMAP-Rule:MF_03057}; Flags: Precursor;</t>
        </is>
      </c>
      <c r="G5114" t="inlineStr">
        <is>
          <t>3D-structure|Chaperone|Disease variant|Mitochondrion|Reference proteome|Transit peptide</t>
        </is>
      </c>
      <c r="H5114" t="inlineStr">
        <is>
          <t>GO:0005829|GO:0005759|GO:0005739|GO:0005730|GO:0006121|GO:0034553|GO:0090090|GO:0010719|GO:0006470|GO:0018293|GO:0006099</t>
        </is>
      </c>
      <c r="I5114" t="inlineStr">
        <is>
          <t>C:cytosol|C:mitochondrial matrix|C:mitochondrion|C:nucleolus|P:mitochondrial electron transport, succinate to ubiquinone|P:mitochondrial respiratory chain complex II assembly|P:negative regulation of canonical Wnt signaling pathway|P:negative regulation of epithelial to mesenchymal transition|P:protein dephosphorylation|P:protein-FAD linkage|P:tricarboxylic acid cycle</t>
        </is>
      </c>
      <c r="J5114" t="inlineStr"/>
      <c r="K5114" t="n">
        <v>166</v>
      </c>
      <c r="L5114" t="n">
        <v>155</v>
      </c>
      <c r="M5114" t="n">
        <v>166</v>
      </c>
      <c r="N5114" t="n">
        <v>154</v>
      </c>
      <c r="O5114" t="inlineStr">
        <is>
          <t>QRLR(154).(155)APDLEYLFEKPR</t>
        </is>
      </c>
      <c r="P5114" t="inlineStr">
        <is>
          <t>QRLRAPDL</t>
        </is>
      </c>
      <c r="Q5114" t="inlineStr">
        <is>
          <t>Internal</t>
        </is>
      </c>
      <c r="R5114" t="inlineStr"/>
      <c r="S5114" t="inlineStr"/>
      <c r="T5114" t="inlineStr"/>
    </row>
    <row r="5115">
      <c r="A5115" s="1" t="n">
        <v>5113</v>
      </c>
      <c r="B5115" t="inlineStr">
        <is>
          <t>YGSYSTQASAAAATAELLKKQEELNR</t>
        </is>
      </c>
      <c r="C5115" t="inlineStr">
        <is>
          <t>O14828</t>
        </is>
      </c>
      <c r="D5115" t="inlineStr">
        <is>
          <t>SCAM3_HUMAN</t>
        </is>
      </c>
      <c r="E5115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5115" t="inlineStr">
        <is>
          <t>RecName: Full=Secretory carrier-associated membrane protein 3; Short=Secretory carrier membrane protein 3;</t>
        </is>
      </c>
      <c r="G5115" t="inlineStr">
        <is>
          <t>Alternative splicing|Isopeptide bond|Membrane|Phosphoprotein|Protein transport|Reference proteome|Transmembrane|Transmembrane helix|Transport|Ubl conjugation</t>
        </is>
      </c>
      <c r="H5115" t="inlineStr">
        <is>
          <t>GO:0070062|GO:0043231|GO:0055038|GO:0032588|GO:0031625|GO:0006892|GO:0015031</t>
        </is>
      </c>
      <c r="I5115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5115" t="inlineStr"/>
      <c r="K5115" t="n">
        <v>347</v>
      </c>
      <c r="L5115" t="n">
        <v>83</v>
      </c>
      <c r="M5115" t="n">
        <v>108</v>
      </c>
      <c r="N5115" t="n">
        <v>82</v>
      </c>
      <c r="O5115" t="inlineStr">
        <is>
          <t>EPKN(82).(83)YGSYSTQASAAAATAELLKKQEELNR</t>
        </is>
      </c>
      <c r="P5115" t="inlineStr">
        <is>
          <t>EPKNYGSY</t>
        </is>
      </c>
      <c r="Q5115" t="inlineStr">
        <is>
          <t>Internal</t>
        </is>
      </c>
      <c r="R5115" t="inlineStr"/>
      <c r="S5115" t="inlineStr"/>
      <c r="T5115" t="inlineStr"/>
    </row>
    <row r="5116">
      <c r="A5116" s="1" t="n">
        <v>5114</v>
      </c>
      <c r="B5116" t="inlineStr">
        <is>
          <t>APEQEQAAPGPAAGGEAPKA</t>
        </is>
      </c>
      <c r="C5116" t="inlineStr">
        <is>
          <t>P80723</t>
        </is>
      </c>
      <c r="D5116" t="inlineStr">
        <is>
          <t>BASP1_HUMAN</t>
        </is>
      </c>
      <c r="E5116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5116" t="inlineStr">
        <is>
          <t>RecName: Full=Brain acid soluble protein 1; AltName: Full=22 kDa neuronal tissue-enriched acidic protein; AltName: Full=Neuronal axonal membrane protein NAP-22;</t>
        </is>
      </c>
      <c r="G5116" t="inlineStr">
        <is>
          <t>Alternative splicing|Cell membrane|Cell projection|Direct protein sequencing|Isopeptide bond|Lipoprotein|Membrane|Myristate|Phosphoprotein|Reference proteome|Ubl conjugation</t>
        </is>
      </c>
      <c r="H5116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5116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5116" t="inlineStr"/>
      <c r="K5116" t="n">
        <v>227</v>
      </c>
      <c r="L5116" t="n">
        <v>103</v>
      </c>
      <c r="M5116" t="n">
        <v>122</v>
      </c>
      <c r="N5116" t="n">
        <v>102</v>
      </c>
      <c r="O5116" t="inlineStr">
        <is>
          <t>EPPK(102).(103)APEQEQAAPGPAAGGEAPKA</t>
        </is>
      </c>
      <c r="P5116" t="inlineStr">
        <is>
          <t>EPPKAPEQ</t>
        </is>
      </c>
      <c r="Q5116" t="inlineStr">
        <is>
          <t>Internal</t>
        </is>
      </c>
      <c r="R5116" t="inlineStr"/>
      <c r="S5116" t="inlineStr"/>
      <c r="T5116" t="inlineStr"/>
    </row>
    <row r="5117">
      <c r="A5117" s="1" t="n">
        <v>5115</v>
      </c>
      <c r="B5117" t="inlineStr">
        <is>
          <t>APEVSQHVYQAYETILKN</t>
        </is>
      </c>
      <c r="C5117" t="inlineStr">
        <is>
          <t>Q10567</t>
        </is>
      </c>
      <c r="D5117" t="inlineStr">
        <is>
          <t>AP1B1_HUMAN</t>
        </is>
      </c>
      <c r="E5117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5117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5117" t="inlineStr">
        <is>
          <t>3D-structure|Acetylation|Alternative splicing|Cytoplasmic vesicle|Deafness|Disease variant|Golgi apparatus|Ichthyosis|Membrane|Nitration|Protein transport|Reference proteome|Transport</t>
        </is>
      </c>
      <c r="H5117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5117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5117" t="inlineStr"/>
      <c r="K5117" t="n">
        <v>949</v>
      </c>
      <c r="L5117" t="n">
        <v>932</v>
      </c>
      <c r="M5117" t="n">
        <v>949</v>
      </c>
      <c r="N5117" t="n">
        <v>931</v>
      </c>
      <c r="O5117" t="inlineStr">
        <is>
          <t>LKCR(931).(932)APEVSQHVYQAYETILKN</t>
        </is>
      </c>
      <c r="P5117" t="inlineStr">
        <is>
          <t>LKCRAPEV</t>
        </is>
      </c>
      <c r="Q5117" t="inlineStr">
        <is>
          <t>Internal</t>
        </is>
      </c>
      <c r="R5117" t="inlineStr"/>
      <c r="S5117" t="inlineStr"/>
      <c r="T5117" t="inlineStr"/>
    </row>
    <row r="5118">
      <c r="A5118" s="1" t="n">
        <v>5116</v>
      </c>
      <c r="B5118" t="inlineStr">
        <is>
          <t>YGSVKAYTNFDAER</t>
        </is>
      </c>
      <c r="C5118" t="inlineStr">
        <is>
          <t>P07355</t>
        </is>
      </c>
      <c r="D5118" t="inlineStr">
        <is>
          <t>ANXA2_HUMAN</t>
        </is>
      </c>
      <c r="E511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511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511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511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511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5118" t="inlineStr"/>
      <c r="K5118" t="n">
        <v>339</v>
      </c>
      <c r="L5118" t="n">
        <v>24</v>
      </c>
      <c r="M5118" t="n">
        <v>37</v>
      </c>
      <c r="N5118" t="n">
        <v>23</v>
      </c>
      <c r="O5118" t="inlineStr">
        <is>
          <t>PPSA(23).(24)YGSVKAYTNFDAER</t>
        </is>
      </c>
      <c r="P5118" t="inlineStr">
        <is>
          <t>PPSAYGSV</t>
        </is>
      </c>
      <c r="Q5118" t="inlineStr">
        <is>
          <t>Internal</t>
        </is>
      </c>
      <c r="R5118" t="inlineStr"/>
      <c r="S5118" t="inlineStr">
        <is>
          <t>M10.005</t>
        </is>
      </c>
      <c r="T5118" t="inlineStr">
        <is>
          <t>matrix metallopeptidase-3</t>
        </is>
      </c>
    </row>
    <row r="5119">
      <c r="A5119" s="1" t="n">
        <v>5117</v>
      </c>
      <c r="B5119" t="inlineStr">
        <is>
          <t>APGPGLAQGLPQLHSLVLR</t>
        </is>
      </c>
      <c r="C5119" t="inlineStr">
        <is>
          <t>Q8N1G4</t>
        </is>
      </c>
      <c r="D5119" t="inlineStr">
        <is>
          <t>LRC47_HUMAN</t>
        </is>
      </c>
      <c r="E5119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5119" t="inlineStr">
        <is>
          <t>RecName: Full=Leucine-rich repeat-containing protein 47;</t>
        </is>
      </c>
      <c r="G5119" t="inlineStr">
        <is>
          <t>3D-structure|Acetylation|Coiled coil|Direct protein sequencing|Leucine-rich repeat|Phosphoprotein|Reference proteome|Repeat</t>
        </is>
      </c>
      <c r="H5119" t="inlineStr">
        <is>
          <t>GO:0004826|GO:0003723|GO:0006432</t>
        </is>
      </c>
      <c r="I5119" t="inlineStr">
        <is>
          <t>F:phenylalanine-tRNA ligase activity|F:RNA binding|P:phenylalanyl-tRNA aminoacylation</t>
        </is>
      </c>
      <c r="J5119" t="inlineStr"/>
      <c r="K5119" t="n">
        <v>583</v>
      </c>
      <c r="L5119" t="n">
        <v>65</v>
      </c>
      <c r="M5119" t="n">
        <v>83</v>
      </c>
      <c r="N5119" t="n">
        <v>64</v>
      </c>
      <c r="O5119" t="inlineStr">
        <is>
          <t>GSLR(64).(65)APGPGLAQGLPQLHSLVLR</t>
        </is>
      </c>
      <c r="P5119" t="inlineStr">
        <is>
          <t>GSLRAPGP</t>
        </is>
      </c>
      <c r="Q5119" t="inlineStr">
        <is>
          <t>Internal</t>
        </is>
      </c>
      <c r="R5119" t="inlineStr"/>
      <c r="S5119" t="inlineStr">
        <is>
          <t>S01.151</t>
        </is>
      </c>
      <c r="T5119" t="inlineStr">
        <is>
          <t>trypsin 1</t>
        </is>
      </c>
    </row>
    <row r="5120">
      <c r="A5120" s="1" t="n">
        <v>5118</v>
      </c>
      <c r="B5120" t="inlineStr">
        <is>
          <t>APGPLSKQGSGSSQPMEVQEGYGFGSGDDPYSSAEPHVSGVKR</t>
        </is>
      </c>
      <c r="C5120" t="inlineStr">
        <is>
          <t>Q13263</t>
        </is>
      </c>
      <c r="D5120" t="inlineStr">
        <is>
          <t>TIF1B_HUMAN</t>
        </is>
      </c>
      <c r="E512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512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512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512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512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5120" t="inlineStr"/>
      <c r="K5120" t="n">
        <v>835</v>
      </c>
      <c r="L5120" t="n">
        <v>428</v>
      </c>
      <c r="M5120" t="n">
        <v>470</v>
      </c>
      <c r="N5120" t="n">
        <v>427</v>
      </c>
      <c r="O5120" t="inlineStr">
        <is>
          <t>APPR(427).(428)APGPLSKQGSGSSQPMEVQEGYGFGSGDDPYSSAEPHVSGVKR</t>
        </is>
      </c>
      <c r="P5120" t="inlineStr">
        <is>
          <t>APPRAPGP</t>
        </is>
      </c>
      <c r="Q5120" t="inlineStr">
        <is>
          <t>Internal</t>
        </is>
      </c>
      <c r="R5120" t="inlineStr"/>
      <c r="S5120" t="inlineStr">
        <is>
          <t>S01.151</t>
        </is>
      </c>
      <c r="T5120" t="inlineStr">
        <is>
          <t>trypsin 1</t>
        </is>
      </c>
    </row>
    <row r="5121">
      <c r="A5121" s="1" t="n">
        <v>5119</v>
      </c>
      <c r="B5121" t="inlineStr">
        <is>
          <t>APGPLSKQGSGSSQPMEVQEGYGFGSGDDPYSSAEPHVSGVKR</t>
        </is>
      </c>
      <c r="C5121" t="inlineStr">
        <is>
          <t>Q13263</t>
        </is>
      </c>
      <c r="D5121" t="inlineStr">
        <is>
          <t>TIF1B_HUMAN</t>
        </is>
      </c>
      <c r="E512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512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512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512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512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5121" t="inlineStr"/>
      <c r="K5121" t="n">
        <v>835</v>
      </c>
      <c r="L5121" t="n">
        <v>428</v>
      </c>
      <c r="M5121" t="n">
        <v>470</v>
      </c>
      <c r="N5121" t="n">
        <v>427</v>
      </c>
      <c r="O5121" t="inlineStr">
        <is>
          <t>APPR(427).(428)APGPLSKQGSGSSQPMEVQEGYGFGSGDDPYSSAEPHVSGVKR</t>
        </is>
      </c>
      <c r="P5121" t="inlineStr">
        <is>
          <t>APPRAPGP</t>
        </is>
      </c>
      <c r="Q5121" t="inlineStr">
        <is>
          <t>Internal</t>
        </is>
      </c>
      <c r="R5121" t="inlineStr"/>
      <c r="S5121" t="inlineStr">
        <is>
          <t>S01.151</t>
        </is>
      </c>
      <c r="T5121" t="inlineStr">
        <is>
          <t>trypsin 1</t>
        </is>
      </c>
    </row>
    <row r="5122">
      <c r="A5122" s="1" t="n">
        <v>5120</v>
      </c>
      <c r="B5122" t="inlineStr">
        <is>
          <t>APAEILNGKEISAQIR</t>
        </is>
      </c>
      <c r="C5122" t="inlineStr">
        <is>
          <t>P11586</t>
        </is>
      </c>
      <c r="D5122" t="inlineStr">
        <is>
          <t>C1TC_HUMAN</t>
        </is>
      </c>
      <c r="E5122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5122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5122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5122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5122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5122" t="inlineStr"/>
      <c r="K5122" t="n">
        <v>935</v>
      </c>
      <c r="L5122" t="n">
        <v>2</v>
      </c>
      <c r="M5122" t="n">
        <v>17</v>
      </c>
      <c r="N5122" t="n">
        <v>1</v>
      </c>
      <c r="O5122" t="inlineStr">
        <is>
          <t>M(1).(2)APAEILNGKEISAQIR</t>
        </is>
      </c>
      <c r="P5122" t="inlineStr">
        <is>
          <t>---MAPAE</t>
        </is>
      </c>
      <c r="Q5122" t="inlineStr">
        <is>
          <t>Met removed</t>
        </is>
      </c>
      <c r="R5122" t="inlineStr"/>
      <c r="S5122" t="inlineStr">
        <is>
          <t>CLE_M24</t>
        </is>
      </c>
      <c r="T5122" t="inlineStr">
        <is>
          <t>Unknown</t>
        </is>
      </c>
    </row>
    <row r="5123">
      <c r="A5123" s="1" t="n">
        <v>5121</v>
      </c>
      <c r="B5123" t="inlineStr">
        <is>
          <t>EMAGDNKLLGQFTLIGIPPAPR</t>
        </is>
      </c>
      <c r="C5123" t="inlineStr">
        <is>
          <t>P38646</t>
        </is>
      </c>
      <c r="D5123" t="inlineStr">
        <is>
          <t>GRP75_HUMAN</t>
        </is>
      </c>
      <c r="E512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12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12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123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123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123" t="inlineStr"/>
      <c r="K5123" t="n">
        <v>679</v>
      </c>
      <c r="L5123" t="n">
        <v>492</v>
      </c>
      <c r="M5123" t="n">
        <v>513</v>
      </c>
      <c r="N5123" t="n">
        <v>491</v>
      </c>
      <c r="O5123" t="inlineStr">
        <is>
          <t>QGER(491).(492)EMAGDNKLLGQFTLIGIPPAPR</t>
        </is>
      </c>
      <c r="P5123" t="inlineStr">
        <is>
          <t>QGEREMAG</t>
        </is>
      </c>
      <c r="Q5123" t="inlineStr">
        <is>
          <t>Internal</t>
        </is>
      </c>
      <c r="R5123" t="inlineStr"/>
      <c r="S5123" t="inlineStr"/>
      <c r="T5123" t="inlineStr"/>
    </row>
    <row r="5124">
      <c r="A5124" s="1" t="n">
        <v>5122</v>
      </c>
      <c r="B5124" t="inlineStr">
        <is>
          <t>VLSSIEQKSNEEGSEEKGPEVR</t>
        </is>
      </c>
      <c r="C5124" t="inlineStr">
        <is>
          <t>P31947</t>
        </is>
      </c>
      <c r="D5124" t="inlineStr">
        <is>
          <t>1433S_HUMAN</t>
        </is>
      </c>
      <c r="E5124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5124" t="inlineStr">
        <is>
          <t>RecName: Full=14-3-3 protein sigma; AltName: Full=Epithelial cell marker protein 1; AltName: Full=Stratifin;</t>
        </is>
      </c>
      <c r="G5124" t="inlineStr">
        <is>
          <t>3D-structure|Alternative splicing|Cytoplasm|Direct protein sequencing|Nucleus|Phosphoprotein|Reference proteome|Secreted|Ubl conjugation</t>
        </is>
      </c>
      <c r="H5124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5124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5124" t="inlineStr"/>
      <c r="K5124" t="n">
        <v>248</v>
      </c>
      <c r="L5124" t="n">
        <v>61</v>
      </c>
      <c r="M5124" t="n">
        <v>82</v>
      </c>
      <c r="N5124" t="n">
        <v>60</v>
      </c>
      <c r="O5124" t="inlineStr">
        <is>
          <t>AAWR(60).(61)VLSSIEQKSNEEGSEEKGPEVR</t>
        </is>
      </c>
      <c r="P5124" t="inlineStr">
        <is>
          <t>AAWRVLSS</t>
        </is>
      </c>
      <c r="Q5124" t="inlineStr">
        <is>
          <t>Internal</t>
        </is>
      </c>
      <c r="R5124" t="inlineStr"/>
      <c r="S5124" t="inlineStr">
        <is>
          <t>S01.151</t>
        </is>
      </c>
      <c r="T5124" t="inlineStr">
        <is>
          <t>trypsin 1</t>
        </is>
      </c>
    </row>
    <row r="5125">
      <c r="A5125" s="1" t="n">
        <v>5123</v>
      </c>
      <c r="B5125" t="inlineStr">
        <is>
          <t>EMAGDNKLLGQFTLIGIPPAPR</t>
        </is>
      </c>
      <c r="C5125" t="inlineStr">
        <is>
          <t>P38646</t>
        </is>
      </c>
      <c r="D5125" t="inlineStr">
        <is>
          <t>GRP75_HUMAN</t>
        </is>
      </c>
      <c r="E512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12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12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12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12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125" t="inlineStr"/>
      <c r="K5125" t="n">
        <v>679</v>
      </c>
      <c r="L5125" t="n">
        <v>492</v>
      </c>
      <c r="M5125" t="n">
        <v>513</v>
      </c>
      <c r="N5125" t="n">
        <v>491</v>
      </c>
      <c r="O5125" t="inlineStr">
        <is>
          <t>QGER(491).(492)EMAGDNKLLGQFTLIGIPPAPR</t>
        </is>
      </c>
      <c r="P5125" t="inlineStr">
        <is>
          <t>QGEREMAG</t>
        </is>
      </c>
      <c r="Q5125" t="inlineStr">
        <is>
          <t>Internal</t>
        </is>
      </c>
      <c r="R5125" t="inlineStr"/>
      <c r="S5125" t="inlineStr"/>
      <c r="T5125" t="inlineStr"/>
    </row>
    <row r="5126">
      <c r="A5126" s="1" t="n">
        <v>5124</v>
      </c>
      <c r="B5126" t="inlineStr">
        <is>
          <t>AQAALAVNISAAR</t>
        </is>
      </c>
      <c r="C5126" t="inlineStr">
        <is>
          <t>P40227</t>
        </is>
      </c>
      <c r="D5126" t="inlineStr">
        <is>
          <t>TCPZ_HUMAN</t>
        </is>
      </c>
      <c r="E5126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5126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5126" t="inlineStr">
        <is>
          <t>3D-structure|Acetylation|Alternative splicing|ATP-binding|Chaperone|Cytoplasm|Direct protein sequencing|Isopeptide bond|Nucleotide-binding|Phosphoprotein|Reference proteome|Ubl conjugation</t>
        </is>
      </c>
      <c r="H5126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5126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126" t="inlineStr"/>
      <c r="K5126" t="n">
        <v>531</v>
      </c>
      <c r="L5126" t="n">
        <v>16</v>
      </c>
      <c r="M5126" t="n">
        <v>28</v>
      </c>
      <c r="N5126" t="n">
        <v>15</v>
      </c>
      <c r="O5126" t="inlineStr">
        <is>
          <t>EVAR(15).(16)AQAALAVNISAAR</t>
        </is>
      </c>
      <c r="P5126" t="inlineStr">
        <is>
          <t>EVARAQAA</t>
        </is>
      </c>
      <c r="Q5126" t="inlineStr">
        <is>
          <t>Internal</t>
        </is>
      </c>
      <c r="R5126" t="inlineStr"/>
      <c r="S5126" t="inlineStr">
        <is>
          <t>S01.151</t>
        </is>
      </c>
      <c r="T5126" t="inlineStr">
        <is>
          <t>trypsin 1</t>
        </is>
      </c>
    </row>
    <row r="5127">
      <c r="A5127" s="1" t="n">
        <v>5125</v>
      </c>
      <c r="B5127" t="inlineStr">
        <is>
          <t>AQAEAQQPTFDALR</t>
        </is>
      </c>
      <c r="C5127" t="inlineStr">
        <is>
          <t>Q15149</t>
        </is>
      </c>
      <c r="D5127" t="inlineStr">
        <is>
          <t>PLEC_HUMAN</t>
        </is>
      </c>
      <c r="E512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127" t="inlineStr">
        <is>
          <t>RecName: Full=Plectin; Short=PCN; Short=PLTN; AltName: Full=Hemidesmosomal protein 1; Short=HD1; AltName: Full=Plectin-1;</t>
        </is>
      </c>
      <c r="G512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12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512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127" t="inlineStr"/>
      <c r="K5127" t="n">
        <v>4684</v>
      </c>
      <c r="L5127" t="n">
        <v>1274</v>
      </c>
      <c r="M5127" t="n">
        <v>1287</v>
      </c>
      <c r="N5127" t="n">
        <v>1273</v>
      </c>
      <c r="O5127" t="inlineStr">
        <is>
          <t>KKLR(1273).(1274)AQAEAQQPTFDALR</t>
        </is>
      </c>
      <c r="P5127" t="inlineStr">
        <is>
          <t>KKLRAQAE</t>
        </is>
      </c>
      <c r="Q5127" t="inlineStr">
        <is>
          <t>Internal</t>
        </is>
      </c>
      <c r="R5127" t="inlineStr"/>
      <c r="S5127" t="inlineStr">
        <is>
          <t>C01.009|C01.032|C01.034|S01.151</t>
        </is>
      </c>
      <c r="T5127" t="inlineStr">
        <is>
          <t>cathepsin V|cathepsin L|cathepsin S|trypsin 1</t>
        </is>
      </c>
    </row>
    <row r="5128">
      <c r="A5128" s="1" t="n">
        <v>5126</v>
      </c>
      <c r="B5128" t="inlineStr">
        <is>
          <t>EIVHLQAGQCGNQIGAKFWEVISDEHGIDPTGTYHGDSDLQLER</t>
        </is>
      </c>
      <c r="C5128" t="inlineStr">
        <is>
          <t>P04350</t>
        </is>
      </c>
      <c r="D5128" t="inlineStr">
        <is>
          <t>TBB4A_HUMAN</t>
        </is>
      </c>
      <c r="E5128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5128" t="inlineStr">
        <is>
          <t>RecName: Full=Tubulin beta-4A chain; AltName: Full=Tubulin 5 beta; AltName: Full=Tubulin beta-4 chain;</t>
        </is>
      </c>
      <c r="G5128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5128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5128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5128" t="inlineStr"/>
      <c r="K5128" t="n">
        <v>444</v>
      </c>
      <c r="L5128" t="n">
        <v>3</v>
      </c>
      <c r="M5128" t="n">
        <v>46</v>
      </c>
      <c r="N5128" t="n">
        <v>2</v>
      </c>
      <c r="O5128" t="inlineStr">
        <is>
          <t>MR(2).(3)EIVHLQAGQCGNQIGAKFWEVISDEHGIDPTGTYHGDSDLQLER</t>
        </is>
      </c>
      <c r="P5128" t="inlineStr">
        <is>
          <t>--MREIVH</t>
        </is>
      </c>
      <c r="Q5128" t="inlineStr">
        <is>
          <t>Internal</t>
        </is>
      </c>
      <c r="R5128" t="inlineStr"/>
      <c r="S5128" t="inlineStr"/>
      <c r="T5128" t="inlineStr"/>
    </row>
    <row r="5129">
      <c r="A5129" s="1" t="n">
        <v>5127</v>
      </c>
      <c r="B5129" t="inlineStr">
        <is>
          <t>EIVHIQAGQCGNQIGAKFWEVISDEHGIDPTGTYHGDSDLQLDR</t>
        </is>
      </c>
      <c r="C5129" t="inlineStr">
        <is>
          <t>P07437</t>
        </is>
      </c>
      <c r="D5129" t="inlineStr">
        <is>
          <t>TBB5_HUMAN</t>
        </is>
      </c>
      <c r="E5129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5129" t="inlineStr">
        <is>
          <t>RecName: Full=Tubulin beta chain; AltName: Full=Tubulin beta-5 chain;</t>
        </is>
      </c>
      <c r="G5129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129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5129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5129" t="inlineStr"/>
      <c r="K5129" t="n">
        <v>444</v>
      </c>
      <c r="L5129" t="n">
        <v>3</v>
      </c>
      <c r="M5129" t="n">
        <v>46</v>
      </c>
      <c r="N5129" t="n">
        <v>2</v>
      </c>
      <c r="O5129" t="inlineStr">
        <is>
          <t>MR(2).(3)EIVHIQAGQCGNQIGAKFWEVISDEHGIDPTGTYHGDSDLQLDR</t>
        </is>
      </c>
      <c r="P5129" t="inlineStr">
        <is>
          <t>--MREIVH</t>
        </is>
      </c>
      <c r="Q5129" t="inlineStr">
        <is>
          <t>Internal</t>
        </is>
      </c>
      <c r="R5129" t="inlineStr"/>
      <c r="S5129" t="inlineStr">
        <is>
          <t>S01.151</t>
        </is>
      </c>
      <c r="T5129" t="inlineStr">
        <is>
          <t>trypsin 1</t>
        </is>
      </c>
    </row>
    <row r="5130">
      <c r="A5130" s="1" t="n">
        <v>5128</v>
      </c>
      <c r="B5130" t="inlineStr">
        <is>
          <t>EIVHIQAGQCGNQIGAKFWEVISDEHGIDPTGTYHGDSDLQLDR</t>
        </is>
      </c>
      <c r="C5130" t="inlineStr">
        <is>
          <t>P07437</t>
        </is>
      </c>
      <c r="D5130" t="inlineStr">
        <is>
          <t>TBB5_HUMAN</t>
        </is>
      </c>
      <c r="E513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5130" t="inlineStr">
        <is>
          <t>RecName: Full=Tubulin beta chain; AltName: Full=Tubulin beta-5 chain;</t>
        </is>
      </c>
      <c r="G513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13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513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5130" t="inlineStr"/>
      <c r="K5130" t="n">
        <v>444</v>
      </c>
      <c r="L5130" t="n">
        <v>3</v>
      </c>
      <c r="M5130" t="n">
        <v>46</v>
      </c>
      <c r="N5130" t="n">
        <v>2</v>
      </c>
      <c r="O5130" t="inlineStr">
        <is>
          <t>MR(2).(3)EIVHIQAGQCGNQIGAKFWEVISDEHGIDPTGTYHGDSDLQLDR</t>
        </is>
      </c>
      <c r="P5130" t="inlineStr">
        <is>
          <t>--MREIVH</t>
        </is>
      </c>
      <c r="Q5130" t="inlineStr">
        <is>
          <t>Internal</t>
        </is>
      </c>
      <c r="R5130" t="inlineStr"/>
      <c r="S5130" t="inlineStr">
        <is>
          <t>S01.151</t>
        </is>
      </c>
      <c r="T5130" t="inlineStr">
        <is>
          <t>trypsin 1</t>
        </is>
      </c>
    </row>
    <row r="5131">
      <c r="A5131" s="1" t="n">
        <v>5129</v>
      </c>
      <c r="B5131" t="inlineStr">
        <is>
          <t>EIVHLQAGQCGN</t>
        </is>
      </c>
      <c r="C5131" t="inlineStr">
        <is>
          <t>P04350</t>
        </is>
      </c>
      <c r="D5131" t="inlineStr">
        <is>
          <t>TBB4A_HUMAN</t>
        </is>
      </c>
      <c r="E513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5131" t="inlineStr">
        <is>
          <t>RecName: Full=Tubulin beta-4A chain; AltName: Full=Tubulin 5 beta; AltName: Full=Tubulin beta-4 chain;</t>
        </is>
      </c>
      <c r="G513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513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513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5131" t="inlineStr"/>
      <c r="K5131" t="n">
        <v>444</v>
      </c>
      <c r="L5131" t="n">
        <v>3</v>
      </c>
      <c r="M5131" t="n">
        <v>14</v>
      </c>
      <c r="N5131" t="n">
        <v>2</v>
      </c>
      <c r="O5131" t="inlineStr">
        <is>
          <t>MR(2).(3)EIVHLQAGQCGN</t>
        </is>
      </c>
      <c r="P5131" t="inlineStr">
        <is>
          <t>--MREIVH</t>
        </is>
      </c>
      <c r="Q5131" t="inlineStr">
        <is>
          <t>Internal</t>
        </is>
      </c>
      <c r="R5131" t="inlineStr"/>
      <c r="S5131" t="inlineStr"/>
      <c r="T5131" t="inlineStr"/>
    </row>
    <row r="5132">
      <c r="A5132" s="1" t="n">
        <v>5130</v>
      </c>
      <c r="B5132" t="inlineStr">
        <is>
          <t>YGINTTDIFQTVDLWEGKNMACVQR</t>
        </is>
      </c>
      <c r="C5132" t="inlineStr">
        <is>
          <t>P37802</t>
        </is>
      </c>
      <c r="D5132" t="inlineStr">
        <is>
          <t>TAGL2_HUMAN</t>
        </is>
      </c>
      <c r="E5132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5132" t="inlineStr">
        <is>
          <t>RecName: Full=Transgelin-2; AltName: Full=Epididymis tissue protein Li 7e; AltName: Full=SM22-alpha homolog;</t>
        </is>
      </c>
      <c r="G5132" t="inlineStr">
        <is>
          <t>3D-structure|Acetylation|Alternative splicing|Direct protein sequencing|Isopeptide bond|Methylation|Phosphoprotein|Reference proteome|Ubl conjugation</t>
        </is>
      </c>
      <c r="H5132" t="inlineStr">
        <is>
          <t>GO:0015629|GO:0005829|GO:0070062|GO:0005576|GO:0031982|GO:0051015|GO:0045296|GO:0007015|GO:0030855</t>
        </is>
      </c>
      <c r="I5132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5132" t="inlineStr"/>
      <c r="K5132" t="n">
        <v>199</v>
      </c>
      <c r="L5132" t="n">
        <v>103</v>
      </c>
      <c r="M5132" t="n">
        <v>127</v>
      </c>
      <c r="N5132" t="n">
        <v>102</v>
      </c>
      <c r="O5132" t="inlineStr">
        <is>
          <t>AAER(102).(103)YGINTTDIFQTVDLWEGKNMACVQR</t>
        </is>
      </c>
      <c r="P5132" t="inlineStr">
        <is>
          <t>AAERYGIN</t>
        </is>
      </c>
      <c r="Q5132" t="inlineStr">
        <is>
          <t>Internal</t>
        </is>
      </c>
      <c r="R5132" t="inlineStr"/>
      <c r="S5132" t="inlineStr">
        <is>
          <t>S01.151</t>
        </is>
      </c>
      <c r="T5132" t="inlineStr">
        <is>
          <t>trypsin 1</t>
        </is>
      </c>
    </row>
    <row r="5133">
      <c r="A5133" s="1" t="n">
        <v>5131</v>
      </c>
      <c r="B5133" t="inlineStr">
        <is>
          <t>AQAPAQTPAPALPGPALPGPFPGGR</t>
        </is>
      </c>
      <c r="C5133" t="inlineStr">
        <is>
          <t>O00303</t>
        </is>
      </c>
      <c r="D5133" t="inlineStr">
        <is>
          <t>EIF3F_HUMAN</t>
        </is>
      </c>
      <c r="E5133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5133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5133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5133" t="inlineStr">
        <is>
          <t>GO:0005829|GO:0016282|GO:0033290|GO:0005852|GO:0071541|GO:0016020|GO:0045202|GO:0004843|GO:0042802|GO:0140492|GO:0003743|GO:0031369|GO:0001732|GO:0075522|GO:0016579|GO:0006413</t>
        </is>
      </c>
      <c r="I5133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5133" t="inlineStr"/>
      <c r="K5133" t="n">
        <v>357</v>
      </c>
      <c r="L5133" t="n">
        <v>66</v>
      </c>
      <c r="M5133" t="n">
        <v>90</v>
      </c>
      <c r="N5133" t="n">
        <v>65</v>
      </c>
      <c r="O5133" t="inlineStr">
        <is>
          <t>TPAS(65).(66)AQAPAQTPAPALPGPALPGPFPGGR</t>
        </is>
      </c>
      <c r="P5133" t="inlineStr">
        <is>
          <t>TPASAQAP</t>
        </is>
      </c>
      <c r="Q5133" t="inlineStr">
        <is>
          <t>Internal</t>
        </is>
      </c>
      <c r="R5133" t="inlineStr"/>
      <c r="S5133" t="inlineStr">
        <is>
          <t>M10.005</t>
        </is>
      </c>
      <c r="T5133" t="inlineStr">
        <is>
          <t>matrix metallopeptidase-3</t>
        </is>
      </c>
    </row>
    <row r="5134">
      <c r="A5134" s="1" t="n">
        <v>5132</v>
      </c>
      <c r="B5134" t="inlineStr">
        <is>
          <t>AQAALAVNISAAR</t>
        </is>
      </c>
      <c r="C5134" t="inlineStr">
        <is>
          <t>P40227</t>
        </is>
      </c>
      <c r="D5134" t="inlineStr">
        <is>
          <t>TCPZ_HUMAN</t>
        </is>
      </c>
      <c r="E5134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5134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5134" t="inlineStr">
        <is>
          <t>3D-structure|Acetylation|Alternative splicing|ATP-binding|Chaperone|Cytoplasm|Direct protein sequencing|Isopeptide bond|Nucleotide-binding|Phosphoprotein|Reference proteome|Ubl conjugation</t>
        </is>
      </c>
      <c r="H5134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5134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134" t="inlineStr"/>
      <c r="K5134" t="n">
        <v>531</v>
      </c>
      <c r="L5134" t="n">
        <v>16</v>
      </c>
      <c r="M5134" t="n">
        <v>28</v>
      </c>
      <c r="N5134" t="n">
        <v>15</v>
      </c>
      <c r="O5134" t="inlineStr">
        <is>
          <t>EVAR(15).(16)AQAALAVNISAAR</t>
        </is>
      </c>
      <c r="P5134" t="inlineStr">
        <is>
          <t>EVARAQAA</t>
        </is>
      </c>
      <c r="Q5134" t="inlineStr">
        <is>
          <t>Internal</t>
        </is>
      </c>
      <c r="R5134" t="inlineStr"/>
      <c r="S5134" t="inlineStr">
        <is>
          <t>S01.151</t>
        </is>
      </c>
      <c r="T5134" t="inlineStr">
        <is>
          <t>trypsin 1</t>
        </is>
      </c>
    </row>
    <row r="5135">
      <c r="A5135" s="1" t="n">
        <v>5133</v>
      </c>
      <c r="B5135" t="inlineStr">
        <is>
          <t>AQAVSEDAGGNEGR</t>
        </is>
      </c>
      <c r="C5135" t="inlineStr">
        <is>
          <t>P55884</t>
        </is>
      </c>
      <c r="D5135" t="inlineStr">
        <is>
          <t>EIF3B_HUMAN</t>
        </is>
      </c>
      <c r="E5135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5135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5135" t="inlineStr">
        <is>
          <t>3D-structure|Acetylation|Alternative splicing|Cytoplasm|Initiation factor|Phosphoprotein|Protein biosynthesis|Reference proteome|Repeat|RNA-binding|WD repeat</t>
        </is>
      </c>
      <c r="H5135" t="inlineStr">
        <is>
          <t>GO:0010494|GO:0005829|GO:0016282|GO:0033290|GO:0005852|GO:0071541|GO:0070062|GO:0045202|GO:0060090|GO:0003723|GO:0003743|GO:0031369|GO:0001732|GO:0075522|GO:0006446|GO:0006413|GO:0075525</t>
        </is>
      </c>
      <c r="I5135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5135" t="inlineStr"/>
      <c r="K5135" t="n">
        <v>814</v>
      </c>
      <c r="L5135" t="n">
        <v>121</v>
      </c>
      <c r="M5135" t="n">
        <v>134</v>
      </c>
      <c r="N5135" t="n">
        <v>120</v>
      </c>
      <c r="O5135" t="inlineStr">
        <is>
          <t>SDSR(120).(121)AQAVSEDAGGNEGR</t>
        </is>
      </c>
      <c r="P5135" t="inlineStr">
        <is>
          <t>SDSRAQAV</t>
        </is>
      </c>
      <c r="Q5135" t="inlineStr">
        <is>
          <t>Internal</t>
        </is>
      </c>
      <c r="R5135" t="inlineStr"/>
      <c r="S5135" t="inlineStr">
        <is>
          <t>S01.135</t>
        </is>
      </c>
      <c r="T5135" t="inlineStr">
        <is>
          <t>granzyme A</t>
        </is>
      </c>
    </row>
    <row r="5136">
      <c r="A5136" s="1" t="n">
        <v>5134</v>
      </c>
      <c r="B5136" t="inlineStr">
        <is>
          <t>ELVFKEDGQEYAQVIKMLGNGR</t>
        </is>
      </c>
      <c r="C5136" t="inlineStr">
        <is>
          <t>P47813</t>
        </is>
      </c>
      <c r="D5136" t="inlineStr">
        <is>
          <t>IF1AX_HUMAN</t>
        </is>
      </c>
      <c r="E5136" t="inlineStr">
        <is>
          <t>MPKNKGKGGKNRRRGKNENESEKRELVFKEDGQEYAQVIKMLGNGRLEAMCFDGVKRLCHIRGKLRKKVWINTSDIILVGLRDYQDNKADVILKYNADEARSLKAYGELPEHAKINETDTFGPGDDDEIQFDDIGDDDEDIDDI</t>
        </is>
      </c>
      <c r="F5136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5136" t="inlineStr">
        <is>
          <t>3D-structure|Cytoplasm|Host-virus interaction|Initiation factor|Protein biosynthesis|Reference proteome|RNA-binding|tRNA-binding</t>
        </is>
      </c>
      <c r="H5136" t="inlineStr">
        <is>
          <t>GO:0005737|GO:0005829|GO:0016282|GO:0033290|GO:0043614|GO:0003723|GO:0008135|GO:0003743|GO:0000049|GO:0042255|GO:0006413</t>
        </is>
      </c>
      <c r="I5136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5136" t="inlineStr"/>
      <c r="K5136" t="n">
        <v>144</v>
      </c>
      <c r="L5136" t="n">
        <v>25</v>
      </c>
      <c r="M5136" t="n">
        <v>46</v>
      </c>
      <c r="N5136" t="n">
        <v>24</v>
      </c>
      <c r="O5136" t="inlineStr">
        <is>
          <t>SEKR(24).(25)ELVFKEDGQEYAQVIKMLGNGR</t>
        </is>
      </c>
      <c r="P5136" t="inlineStr">
        <is>
          <t>SEKRELVF</t>
        </is>
      </c>
      <c r="Q5136" t="inlineStr">
        <is>
          <t>Internal</t>
        </is>
      </c>
      <c r="R5136" t="inlineStr"/>
      <c r="S5136" t="inlineStr"/>
      <c r="T5136" t="inlineStr"/>
    </row>
    <row r="5137">
      <c r="A5137" s="1" t="n">
        <v>5135</v>
      </c>
      <c r="B5137" t="inlineStr">
        <is>
          <t>AQCYMDTEQYEEAVR</t>
        </is>
      </c>
      <c r="C5137" t="inlineStr">
        <is>
          <t>Q99615</t>
        </is>
      </c>
      <c r="D5137" t="inlineStr">
        <is>
          <t>DNJC7_HUMAN</t>
        </is>
      </c>
      <c r="E5137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5137" t="inlineStr">
        <is>
          <t>RecName: Full=DnaJ homolog subfamily C member 7; AltName: Full=Tetratricopeptide repeat protein 2; Short=TPR repeat protein 2;</t>
        </is>
      </c>
      <c r="G5137" t="inlineStr">
        <is>
          <t>Acetylation|Alternative splicing|Chaperone|Cytoplasm|Cytoskeleton|Direct protein sequencing|Nucleus|Phosphoprotein|Reference proteome|Repeat|TPR repeat</t>
        </is>
      </c>
      <c r="H5137" t="inlineStr">
        <is>
          <t>GO:0005737|GO:0005856|GO:0005829|GO:0070062|GO:0016020|GO:0005654|GO:0001671|GO:0031072|GO:0051085|GO:0006457|GO:1900034</t>
        </is>
      </c>
      <c r="I5137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5137" t="inlineStr"/>
      <c r="K5137" t="n">
        <v>494</v>
      </c>
      <c r="L5137" t="n">
        <v>335</v>
      </c>
      <c r="M5137" t="n">
        <v>349</v>
      </c>
      <c r="N5137" t="n">
        <v>334</v>
      </c>
      <c r="O5137" t="inlineStr">
        <is>
          <t>YLRR(334).(335)AQCYMDTEQYEEAVR</t>
        </is>
      </c>
      <c r="P5137" t="inlineStr">
        <is>
          <t>YLRRAQCY</t>
        </is>
      </c>
      <c r="Q5137" t="inlineStr">
        <is>
          <t>Internal</t>
        </is>
      </c>
      <c r="R5137" t="inlineStr"/>
      <c r="S5137" t="inlineStr"/>
      <c r="T5137" t="inlineStr"/>
    </row>
    <row r="5138">
      <c r="A5138" s="1" t="n">
        <v>5136</v>
      </c>
      <c r="B5138" t="inlineStr">
        <is>
          <t>ELVFKEDGQEYAQVIKMLGNGR</t>
        </is>
      </c>
      <c r="C5138" t="inlineStr">
        <is>
          <t>P47813</t>
        </is>
      </c>
      <c r="D5138" t="inlineStr">
        <is>
          <t>IF1AX_HUMAN</t>
        </is>
      </c>
      <c r="E5138" t="inlineStr">
        <is>
          <t>MPKNKGKGGKNRRRGKNENESEKRELVFKEDGQEYAQVIKMLGNGRLEAMCFDGVKRLCHIRGKLRKKVWINTSDIILVGLRDYQDNKADVILKYNADEARSLKAYGELPEHAKINETDTFGPGDDDEIQFDDIGDDDEDIDDI</t>
        </is>
      </c>
      <c r="F5138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5138" t="inlineStr">
        <is>
          <t>3D-structure|Cytoplasm|Host-virus interaction|Initiation factor|Protein biosynthesis|Reference proteome|RNA-binding|tRNA-binding</t>
        </is>
      </c>
      <c r="H5138" t="inlineStr">
        <is>
          <t>GO:0005737|GO:0005829|GO:0016282|GO:0033290|GO:0043614|GO:0003723|GO:0008135|GO:0003743|GO:0000049|GO:0042255|GO:0006413</t>
        </is>
      </c>
      <c r="I5138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5138" t="inlineStr"/>
      <c r="K5138" t="n">
        <v>144</v>
      </c>
      <c r="L5138" t="n">
        <v>25</v>
      </c>
      <c r="M5138" t="n">
        <v>46</v>
      </c>
      <c r="N5138" t="n">
        <v>24</v>
      </c>
      <c r="O5138" t="inlineStr">
        <is>
          <t>SEKR(24).(25)ELVFKEDGQEYAQVIKMLGNGR</t>
        </is>
      </c>
      <c r="P5138" t="inlineStr">
        <is>
          <t>SEKRELVF</t>
        </is>
      </c>
      <c r="Q5138" t="inlineStr">
        <is>
          <t>Internal</t>
        </is>
      </c>
      <c r="R5138" t="inlineStr"/>
      <c r="S5138" t="inlineStr"/>
      <c r="T5138" t="inlineStr"/>
    </row>
    <row r="5139">
      <c r="A5139" s="1" t="n">
        <v>5137</v>
      </c>
      <c r="B5139" t="inlineStr">
        <is>
          <t>AQCYMDTEQYEEAVR</t>
        </is>
      </c>
      <c r="C5139" t="inlineStr">
        <is>
          <t>Q99615</t>
        </is>
      </c>
      <c r="D5139" t="inlineStr">
        <is>
          <t>DNJC7_HUMAN</t>
        </is>
      </c>
      <c r="E5139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5139" t="inlineStr">
        <is>
          <t>RecName: Full=DnaJ homolog subfamily C member 7; AltName: Full=Tetratricopeptide repeat protein 2; Short=TPR repeat protein 2;</t>
        </is>
      </c>
      <c r="G5139" t="inlineStr">
        <is>
          <t>Acetylation|Alternative splicing|Chaperone|Cytoplasm|Cytoskeleton|Direct protein sequencing|Nucleus|Phosphoprotein|Reference proteome|Repeat|TPR repeat</t>
        </is>
      </c>
      <c r="H5139" t="inlineStr">
        <is>
          <t>GO:0005737|GO:0005856|GO:0005829|GO:0070062|GO:0016020|GO:0005654|GO:0001671|GO:0031072|GO:0051085|GO:0006457|GO:1900034</t>
        </is>
      </c>
      <c r="I5139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5139" t="inlineStr"/>
      <c r="K5139" t="n">
        <v>494</v>
      </c>
      <c r="L5139" t="n">
        <v>335</v>
      </c>
      <c r="M5139" t="n">
        <v>349</v>
      </c>
      <c r="N5139" t="n">
        <v>334</v>
      </c>
      <c r="O5139" t="inlineStr">
        <is>
          <t>YLRR(334).(335)AQCYMDTEQYEEAVR</t>
        </is>
      </c>
      <c r="P5139" t="inlineStr">
        <is>
          <t>YLRRAQCY</t>
        </is>
      </c>
      <c r="Q5139" t="inlineStr">
        <is>
          <t>Internal</t>
        </is>
      </c>
      <c r="R5139" t="inlineStr"/>
      <c r="S5139" t="inlineStr"/>
      <c r="T5139" t="inlineStr"/>
    </row>
    <row r="5140">
      <c r="A5140" s="1" t="n">
        <v>5138</v>
      </c>
      <c r="B5140" t="inlineStr">
        <is>
          <t>VLTDAVDDITSIDDFLAVSENHILEDVNKCVIALQEKDVDGLDR</t>
        </is>
      </c>
      <c r="C5140" t="inlineStr">
        <is>
          <t>P35221</t>
        </is>
      </c>
      <c r="D5140" t="inlineStr">
        <is>
          <t>CTNA1_HUMAN</t>
        </is>
      </c>
      <c r="E5140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5140" t="inlineStr">
        <is>
          <t>RecName: Full=Catenin alpha-1; AltName: Full=Alpha E-catenin; AltName: Full=Cadherin-associated protein; AltName: Full=Renal carcinoma antigen NY-REN-13;</t>
        </is>
      </c>
      <c r="G5140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5140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5140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5140" t="inlineStr"/>
      <c r="K5140" t="n">
        <v>906</v>
      </c>
      <c r="L5140" t="n">
        <v>497</v>
      </c>
      <c r="M5140" t="n">
        <v>540</v>
      </c>
      <c r="N5140" t="n">
        <v>496</v>
      </c>
      <c r="O5140" t="inlineStr">
        <is>
          <t>KQVR(496).(497)VLTDAVDDITSIDDFLAVSENHILEDVNKCVIALQEKDVDGLDR</t>
        </is>
      </c>
      <c r="P5140" t="inlineStr">
        <is>
          <t>KQVRVLTD</t>
        </is>
      </c>
      <c r="Q5140" t="inlineStr">
        <is>
          <t>Internal</t>
        </is>
      </c>
      <c r="R5140" t="inlineStr"/>
      <c r="S5140" t="inlineStr"/>
      <c r="T5140" t="inlineStr"/>
    </row>
    <row r="5141">
      <c r="A5141" s="1" t="n">
        <v>5139</v>
      </c>
      <c r="B5141" t="inlineStr">
        <is>
          <t>ELVAQGKVGAIPANALDDGQWSQGLISAAR</t>
        </is>
      </c>
      <c r="C5141" t="inlineStr">
        <is>
          <t>Q9Y490</t>
        </is>
      </c>
      <c r="D5141" t="inlineStr">
        <is>
          <t>TLN1_HUMAN</t>
        </is>
      </c>
      <c r="E514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141" t="inlineStr">
        <is>
          <t>RecName: Full=Talin-1;</t>
        </is>
      </c>
      <c r="G514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14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14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141" t="inlineStr"/>
      <c r="K5141" t="n">
        <v>2541</v>
      </c>
      <c r="L5141" t="n">
        <v>2369</v>
      </c>
      <c r="M5141" t="n">
        <v>2398</v>
      </c>
      <c r="N5141" t="n">
        <v>2368</v>
      </c>
      <c r="O5141" t="inlineStr">
        <is>
          <t>AAQR(2368).(2369)ELVAQGKVGAIPANALDDGQWSQGLISAAR</t>
        </is>
      </c>
      <c r="P5141" t="inlineStr">
        <is>
          <t>AAQRELVA</t>
        </is>
      </c>
      <c r="Q5141" t="inlineStr">
        <is>
          <t>Internal</t>
        </is>
      </c>
      <c r="R5141" t="inlineStr"/>
      <c r="S5141" t="inlineStr"/>
      <c r="T5141" t="inlineStr"/>
    </row>
    <row r="5142">
      <c r="A5142" s="1" t="n">
        <v>5140</v>
      </c>
      <c r="B5142" t="inlineStr">
        <is>
          <t>AQDIINFFAPLKPVR</t>
        </is>
      </c>
      <c r="C5142" t="inlineStr">
        <is>
          <t>Q12849</t>
        </is>
      </c>
      <c r="D5142" t="inlineStr">
        <is>
          <t>GRSF1_HUMAN</t>
        </is>
      </c>
      <c r="E5142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5142" t="inlineStr">
        <is>
          <t>RecName: Full=G-rich sequence factor 1; Short=GRSF-1; Flags: Precursor;</t>
        </is>
      </c>
      <c r="G5142" t="inlineStr">
        <is>
          <t>3D-structure|Alternative splicing|Cytoplasm|Direct protein sequencing|Mitochondrion|mRNA processing|Phosphoprotein|Reference proteome|Repeat|RNA-binding|Transit peptide|tRNA processing</t>
        </is>
      </c>
      <c r="H5142" t="inlineStr">
        <is>
          <t>GO:0005737|GO:0042645|GO:0005739|GO:0005654|GO:1990904|GO:0035770|GO:0003729|GO:0003723|GO:0009952|GO:0016331|GO:0006378|GO:0000962|GO:0043484|GO:0008033</t>
        </is>
      </c>
      <c r="I5142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5142" t="inlineStr"/>
      <c r="K5142" t="n">
        <v>480</v>
      </c>
      <c r="L5142" t="n">
        <v>414</v>
      </c>
      <c r="M5142" t="n">
        <v>428</v>
      </c>
      <c r="N5142" t="n">
        <v>413</v>
      </c>
      <c r="O5142" t="inlineStr">
        <is>
          <t>FQAN(413).(414)AQDIINFFAPLKPVR</t>
        </is>
      </c>
      <c r="P5142" t="inlineStr">
        <is>
          <t>FQANAQDI</t>
        </is>
      </c>
      <c r="Q5142" t="inlineStr">
        <is>
          <t>Internal</t>
        </is>
      </c>
      <c r="R5142" t="inlineStr"/>
      <c r="S5142" t="inlineStr"/>
      <c r="T5142" t="inlineStr"/>
    </row>
    <row r="5143">
      <c r="A5143" s="1" t="n">
        <v>5141</v>
      </c>
      <c r="B5143" t="inlineStr">
        <is>
          <t>ELVAQGKVGAIPANALDDGQWSQGLISAAR</t>
        </is>
      </c>
      <c r="C5143" t="inlineStr">
        <is>
          <t>Q9Y490</t>
        </is>
      </c>
      <c r="D5143" t="inlineStr">
        <is>
          <t>TLN1_HUMAN</t>
        </is>
      </c>
      <c r="E5143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143" t="inlineStr">
        <is>
          <t>RecName: Full=Talin-1;</t>
        </is>
      </c>
      <c r="G5143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143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143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143" t="inlineStr"/>
      <c r="K5143" t="n">
        <v>2541</v>
      </c>
      <c r="L5143" t="n">
        <v>2369</v>
      </c>
      <c r="M5143" t="n">
        <v>2398</v>
      </c>
      <c r="N5143" t="n">
        <v>2368</v>
      </c>
      <c r="O5143" t="inlineStr">
        <is>
          <t>AAQR(2368).(2369)ELVAQGKVGAIPANALDDGQWSQGLISAAR</t>
        </is>
      </c>
      <c r="P5143" t="inlineStr">
        <is>
          <t>AAQRELVA</t>
        </is>
      </c>
      <c r="Q5143" t="inlineStr">
        <is>
          <t>Internal</t>
        </is>
      </c>
      <c r="R5143" t="inlineStr"/>
      <c r="S5143" t="inlineStr"/>
      <c r="T5143" t="inlineStr"/>
    </row>
    <row r="5144">
      <c r="A5144" s="1" t="n">
        <v>5142</v>
      </c>
      <c r="B5144" t="inlineStr">
        <is>
          <t>AQAVSEDAGGNEGR</t>
        </is>
      </c>
      <c r="C5144" t="inlineStr">
        <is>
          <t>P55884</t>
        </is>
      </c>
      <c r="D5144" t="inlineStr">
        <is>
          <t>EIF3B_HUMAN</t>
        </is>
      </c>
      <c r="E5144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5144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5144" t="inlineStr">
        <is>
          <t>3D-structure|Acetylation|Alternative splicing|Cytoplasm|Initiation factor|Phosphoprotein|Protein biosynthesis|Reference proteome|Repeat|RNA-binding|WD repeat</t>
        </is>
      </c>
      <c r="H5144" t="inlineStr">
        <is>
          <t>GO:0010494|GO:0005829|GO:0016282|GO:0033290|GO:0005852|GO:0071541|GO:0070062|GO:0045202|GO:0060090|GO:0003723|GO:0003743|GO:0031369|GO:0001732|GO:0075522|GO:0006446|GO:0006413|GO:0075525</t>
        </is>
      </c>
      <c r="I5144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5144" t="inlineStr"/>
      <c r="K5144" t="n">
        <v>814</v>
      </c>
      <c r="L5144" t="n">
        <v>121</v>
      </c>
      <c r="M5144" t="n">
        <v>134</v>
      </c>
      <c r="N5144" t="n">
        <v>120</v>
      </c>
      <c r="O5144" t="inlineStr">
        <is>
          <t>SDSR(120).(121)AQAVSEDAGGNEGR</t>
        </is>
      </c>
      <c r="P5144" t="inlineStr">
        <is>
          <t>SDSRAQAV</t>
        </is>
      </c>
      <c r="Q5144" t="inlineStr">
        <is>
          <t>Internal</t>
        </is>
      </c>
      <c r="R5144" t="inlineStr"/>
      <c r="S5144" t="inlineStr">
        <is>
          <t>S01.135</t>
        </is>
      </c>
      <c r="T5144" t="inlineStr">
        <is>
          <t>granzyme A</t>
        </is>
      </c>
    </row>
    <row r="5145">
      <c r="A5145" s="1" t="n">
        <v>5143</v>
      </c>
      <c r="B5145" t="inlineStr">
        <is>
          <t>EIVHLQAGQCGNQIGAKFWEVISDEHGIDPTGTYHGDSDLQLER</t>
        </is>
      </c>
      <c r="C5145" t="inlineStr">
        <is>
          <t>P04350</t>
        </is>
      </c>
      <c r="D5145" t="inlineStr">
        <is>
          <t>TBB4A_HUMAN</t>
        </is>
      </c>
      <c r="E514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5145" t="inlineStr">
        <is>
          <t>RecName: Full=Tubulin beta-4A chain; AltName: Full=Tubulin 5 beta; AltName: Full=Tubulin beta-4 chain;</t>
        </is>
      </c>
      <c r="G514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514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514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5145" t="inlineStr"/>
      <c r="K5145" t="n">
        <v>444</v>
      </c>
      <c r="L5145" t="n">
        <v>3</v>
      </c>
      <c r="M5145" t="n">
        <v>46</v>
      </c>
      <c r="N5145" t="n">
        <v>2</v>
      </c>
      <c r="O5145" t="inlineStr">
        <is>
          <t>MR(2).(3)EIVHLQAGQCGNQIGAKFWEVISDEHGIDPTGTYHGDSDLQLER</t>
        </is>
      </c>
      <c r="P5145" t="inlineStr">
        <is>
          <t>--MREIVH</t>
        </is>
      </c>
      <c r="Q5145" t="inlineStr">
        <is>
          <t>Internal</t>
        </is>
      </c>
      <c r="R5145" t="inlineStr"/>
      <c r="S5145" t="inlineStr"/>
      <c r="T5145" t="inlineStr"/>
    </row>
    <row r="5146">
      <c r="A5146" s="1" t="n">
        <v>5144</v>
      </c>
      <c r="B5146" t="inlineStr">
        <is>
          <t>EIVHLQAGQCGNQIGAKFWEVISDEHGIDPTGTYHGDSDLQLER</t>
        </is>
      </c>
      <c r="C5146" t="inlineStr">
        <is>
          <t>P04350</t>
        </is>
      </c>
      <c r="D5146" t="inlineStr">
        <is>
          <t>TBB4A_HUMAN</t>
        </is>
      </c>
      <c r="E514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5146" t="inlineStr">
        <is>
          <t>RecName: Full=Tubulin beta-4A chain; AltName: Full=Tubulin 5 beta; AltName: Full=Tubulin beta-4 chain;</t>
        </is>
      </c>
      <c r="G514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514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514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5146" t="inlineStr"/>
      <c r="K5146" t="n">
        <v>444</v>
      </c>
      <c r="L5146" t="n">
        <v>3</v>
      </c>
      <c r="M5146" t="n">
        <v>46</v>
      </c>
      <c r="N5146" t="n">
        <v>2</v>
      </c>
      <c r="O5146" t="inlineStr">
        <is>
          <t>MR(2).(3)EIVHLQAGQCGNQIGAKFWEVISDEHGIDPTGTYHGDSDLQLER</t>
        </is>
      </c>
      <c r="P5146" t="inlineStr">
        <is>
          <t>--MREIVH</t>
        </is>
      </c>
      <c r="Q5146" t="inlineStr">
        <is>
          <t>Internal</t>
        </is>
      </c>
      <c r="R5146" t="inlineStr"/>
      <c r="S5146" t="inlineStr"/>
      <c r="T5146" t="inlineStr"/>
    </row>
    <row r="5147">
      <c r="A5147" s="1" t="n">
        <v>5145</v>
      </c>
      <c r="B5147" t="inlineStr">
        <is>
          <t>APWIEQEGPEYWDR</t>
        </is>
      </c>
      <c r="C5147" t="inlineStr">
        <is>
          <t>P01889</t>
        </is>
      </c>
      <c r="D5147" t="inlineStr">
        <is>
          <t>HLAB_HUMAN</t>
        </is>
      </c>
      <c r="E5147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5147" t="inlineStr">
        <is>
          <t>RecName: Full=HLA class I histocompatibility antigen, B alpha chain; AltName: Full=Human leukocyte antigen B; Short=HLA-B; Flags: Precursor;</t>
        </is>
      </c>
      <c r="G5147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5147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5147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5147" t="inlineStr"/>
      <c r="K5147" t="n">
        <v>362</v>
      </c>
      <c r="L5147" t="n">
        <v>73</v>
      </c>
      <c r="M5147" t="n">
        <v>86</v>
      </c>
      <c r="N5147" t="n">
        <v>72</v>
      </c>
      <c r="O5147" t="inlineStr">
        <is>
          <t>EEPR(72).(73)APWIEQEGPEYWDR</t>
        </is>
      </c>
      <c r="P5147" t="inlineStr">
        <is>
          <t>EEPRAPWI</t>
        </is>
      </c>
      <c r="Q5147" t="inlineStr">
        <is>
          <t>Internal</t>
        </is>
      </c>
      <c r="R5147" t="inlineStr"/>
      <c r="S5147" t="inlineStr"/>
      <c r="T5147" t="inlineStr"/>
    </row>
    <row r="5148">
      <c r="A5148" s="1" t="n">
        <v>5146</v>
      </c>
      <c r="B5148" t="inlineStr">
        <is>
          <t>VISSIEQKTER</t>
        </is>
      </c>
      <c r="C5148" t="inlineStr">
        <is>
          <t>P31946</t>
        </is>
      </c>
      <c r="D5148" t="inlineStr">
        <is>
          <t>1433B_HUMAN</t>
        </is>
      </c>
      <c r="E5148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5148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5148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5148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5148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5148" t="inlineStr"/>
      <c r="K5148" t="n">
        <v>246</v>
      </c>
      <c r="L5148" t="n">
        <v>63</v>
      </c>
      <c r="M5148" t="n">
        <v>73</v>
      </c>
      <c r="N5148" t="n">
        <v>62</v>
      </c>
      <c r="O5148" t="inlineStr">
        <is>
          <t>SSWR(62).(63)VISSIEQKTER</t>
        </is>
      </c>
      <c r="P5148" t="inlineStr">
        <is>
          <t>SSWRVISS</t>
        </is>
      </c>
      <c r="Q5148" t="inlineStr">
        <is>
          <t>Internal</t>
        </is>
      </c>
      <c r="R5148" t="inlineStr"/>
      <c r="S5148" t="inlineStr"/>
      <c r="T5148" t="inlineStr"/>
    </row>
    <row r="5149">
      <c r="A5149" s="1" t="n">
        <v>5147</v>
      </c>
      <c r="B5149" t="inlineStr">
        <is>
          <t>APQCLGKFIEIAAR</t>
        </is>
      </c>
      <c r="C5149" t="inlineStr">
        <is>
          <t>Q00839</t>
        </is>
      </c>
      <c r="D5149" t="inlineStr">
        <is>
          <t>HNRPU_HUMAN</t>
        </is>
      </c>
      <c r="E514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514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514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514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514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5149" t="inlineStr"/>
      <c r="K5149" t="n">
        <v>825</v>
      </c>
      <c r="L5149" t="n">
        <v>559</v>
      </c>
      <c r="M5149" t="n">
        <v>572</v>
      </c>
      <c r="N5149" t="n">
        <v>558</v>
      </c>
      <c r="O5149" t="inlineStr">
        <is>
          <t>LLQR(558).(559)APQCLGKFIEIAAR</t>
        </is>
      </c>
      <c r="P5149" t="inlineStr">
        <is>
          <t>LLQRAPQC</t>
        </is>
      </c>
      <c r="Q5149" t="inlineStr">
        <is>
          <t>Internal</t>
        </is>
      </c>
      <c r="R5149" t="inlineStr"/>
      <c r="S5149" t="inlineStr"/>
      <c r="T5149" t="inlineStr"/>
    </row>
    <row r="5150">
      <c r="A5150" s="1" t="n">
        <v>5148</v>
      </c>
      <c r="B5150" t="inlineStr">
        <is>
          <t>ELYLEEALQNER</t>
        </is>
      </c>
      <c r="C5150" t="inlineStr">
        <is>
          <t>Q9NTX5</t>
        </is>
      </c>
      <c r="D5150" t="inlineStr">
        <is>
          <t>ECHD1_HUMAN</t>
        </is>
      </c>
      <c r="E5150" t="inlineStr">
        <is>
          <t>MALKQEMAKSLLKTASLSGRTKLLHQTGLSLYSTSHGFYEEEVKKTLQQFPGGSIDLQKEDNGIGILTLNNPSRMNAFSGVMMLQLLEKVIELENWTEGKGLIVRGAKNTFSSGSDLNAVKSLGTPEDGMAVCMFMQNTLTRFMRLPLISVALVQGWALGGGAEFTTACDFRLMTPESKIRFVHKEMGIIPSWGGTTRLVEIIGSRQALKVLSGALKLDSKNALNIGMVEEVLQSSDETKSLEEAQEWLKQFIQGPPEVIRALKKSVCSGRELYLEEALQNERDLLGTVWGGPANLEAIAKKGKFNK</t>
        </is>
      </c>
      <c r="F5150" t="inlineStr">
        <is>
          <t>RecName: Full=Ethylmalonyl-CoA decarboxylase; EC=4.1.1.94 {ECO:0000269|PubMed:22016388}; AltName: Full=Enoyl-CoA hydratase domain-containing protein 1; AltName: Full=Methylmalonyl-CoA decarboxylase; Short=MMCD;</t>
        </is>
      </c>
      <c r="G5150" t="inlineStr">
        <is>
          <t>Acetylation|Alternative splicing|Cytoplasm|Lyase|Reference proteome</t>
        </is>
      </c>
      <c r="H5150" t="inlineStr">
        <is>
          <t>GO:0005829|GO:0016831|GO:0004492|GO:0006635</t>
        </is>
      </c>
      <c r="I5150" t="inlineStr">
        <is>
          <t>C:cytosol|F:carboxy-lyase activity|F:methyl/ethyl malonyl-CoA decarboxylase activity|P:fatty acid beta-oxidation</t>
        </is>
      </c>
      <c r="J5150" t="inlineStr"/>
      <c r="K5150" t="n">
        <v>307</v>
      </c>
      <c r="L5150" t="n">
        <v>272</v>
      </c>
      <c r="M5150" t="n">
        <v>283</v>
      </c>
      <c r="N5150" t="n">
        <v>271</v>
      </c>
      <c r="O5150" t="inlineStr">
        <is>
          <t>CSGR(271).(272)ELYLEEALQNER</t>
        </is>
      </c>
      <c r="P5150" t="inlineStr">
        <is>
          <t>CSGRELYL</t>
        </is>
      </c>
      <c r="Q5150" t="inlineStr">
        <is>
          <t>Internal</t>
        </is>
      </c>
      <c r="R5150" t="inlineStr"/>
      <c r="S5150" t="inlineStr"/>
      <c r="T5150" t="inlineStr"/>
    </row>
    <row r="5151">
      <c r="A5151" s="1" t="n">
        <v>5149</v>
      </c>
      <c r="B5151" t="inlineStr">
        <is>
          <t>APQCLGKFIEIAAR</t>
        </is>
      </c>
      <c r="C5151" t="inlineStr">
        <is>
          <t>Q00839</t>
        </is>
      </c>
      <c r="D5151" t="inlineStr">
        <is>
          <t>HNRPU_HUMAN</t>
        </is>
      </c>
      <c r="E515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515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515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515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515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5151" t="inlineStr"/>
      <c r="K5151" t="n">
        <v>825</v>
      </c>
      <c r="L5151" t="n">
        <v>559</v>
      </c>
      <c r="M5151" t="n">
        <v>572</v>
      </c>
      <c r="N5151" t="n">
        <v>558</v>
      </c>
      <c r="O5151" t="inlineStr">
        <is>
          <t>LLQR(558).(559)APQCLGKFIEIAAR</t>
        </is>
      </c>
      <c r="P5151" t="inlineStr">
        <is>
          <t>LLQRAPQC</t>
        </is>
      </c>
      <c r="Q5151" t="inlineStr">
        <is>
          <t>Internal</t>
        </is>
      </c>
      <c r="R5151" t="inlineStr"/>
      <c r="S5151" t="inlineStr"/>
      <c r="T5151" t="inlineStr"/>
    </row>
    <row r="5152">
      <c r="A5152" s="1" t="n">
        <v>5150</v>
      </c>
      <c r="B5152" t="inlineStr">
        <is>
          <t>VISSIEQKTER</t>
        </is>
      </c>
      <c r="C5152" t="inlineStr">
        <is>
          <t>P31946</t>
        </is>
      </c>
      <c r="D5152" t="inlineStr">
        <is>
          <t>1433B_HUMAN</t>
        </is>
      </c>
      <c r="E5152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5152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5152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5152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5152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5152" t="inlineStr"/>
      <c r="K5152" t="n">
        <v>246</v>
      </c>
      <c r="L5152" t="n">
        <v>63</v>
      </c>
      <c r="M5152" t="n">
        <v>73</v>
      </c>
      <c r="N5152" t="n">
        <v>62</v>
      </c>
      <c r="O5152" t="inlineStr">
        <is>
          <t>SSWR(62).(63)VISSIEQKTER</t>
        </is>
      </c>
      <c r="P5152" t="inlineStr">
        <is>
          <t>SSWRVISS</t>
        </is>
      </c>
      <c r="Q5152" t="inlineStr">
        <is>
          <t>Internal</t>
        </is>
      </c>
      <c r="R5152" t="inlineStr"/>
      <c r="S5152" t="inlineStr"/>
      <c r="T5152" t="inlineStr"/>
    </row>
    <row r="5153">
      <c r="A5153" s="1" t="n">
        <v>5151</v>
      </c>
      <c r="B5153" t="inlineStr">
        <is>
          <t>EIYCPAPPQIDNGIIQGER</t>
        </is>
      </c>
      <c r="C5153" t="inlineStr">
        <is>
          <t>P08174</t>
        </is>
      </c>
      <c r="D5153" t="inlineStr">
        <is>
          <t>DAF_HUMAN</t>
        </is>
      </c>
      <c r="E5153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5153" t="inlineStr">
        <is>
          <t>RecName: Full=Complement decay-accelerating factor; AltName: CD_antigen=CD55; Flags: Precursor;</t>
        </is>
      </c>
      <c r="G5153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5153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5153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5153" t="inlineStr"/>
      <c r="K5153" t="n">
        <v>381</v>
      </c>
      <c r="L5153" t="n">
        <v>222</v>
      </c>
      <c r="M5153" t="n">
        <v>240</v>
      </c>
      <c r="N5153" t="n">
        <v>221</v>
      </c>
      <c r="O5153" t="inlineStr">
        <is>
          <t>PECR(221).(222)EIYCPAPPQIDNGIIQGER</t>
        </is>
      </c>
      <c r="P5153" t="inlineStr">
        <is>
          <t>PECREIYC</t>
        </is>
      </c>
      <c r="Q5153" t="inlineStr">
        <is>
          <t>Internal</t>
        </is>
      </c>
      <c r="R5153" t="inlineStr"/>
      <c r="S5153" t="inlineStr"/>
      <c r="T5153" t="inlineStr"/>
    </row>
    <row r="5154">
      <c r="A5154" s="1" t="n">
        <v>5152</v>
      </c>
      <c r="B5154" t="inlineStr">
        <is>
          <t>YGINTTDIFQTVDLWEGKNMACVQR</t>
        </is>
      </c>
      <c r="C5154" t="inlineStr">
        <is>
          <t>P37802</t>
        </is>
      </c>
      <c r="D5154" t="inlineStr">
        <is>
          <t>TAGL2_HUMAN</t>
        </is>
      </c>
      <c r="E5154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5154" t="inlineStr">
        <is>
          <t>RecName: Full=Transgelin-2; AltName: Full=Epididymis tissue protein Li 7e; AltName: Full=SM22-alpha homolog;</t>
        </is>
      </c>
      <c r="G5154" t="inlineStr">
        <is>
          <t>3D-structure|Acetylation|Alternative splicing|Direct protein sequencing|Isopeptide bond|Methylation|Phosphoprotein|Reference proteome|Ubl conjugation</t>
        </is>
      </c>
      <c r="H5154" t="inlineStr">
        <is>
          <t>GO:0015629|GO:0005829|GO:0070062|GO:0005576|GO:0031982|GO:0051015|GO:0045296|GO:0007015|GO:0030855</t>
        </is>
      </c>
      <c r="I5154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5154" t="inlineStr"/>
      <c r="K5154" t="n">
        <v>199</v>
      </c>
      <c r="L5154" t="n">
        <v>103</v>
      </c>
      <c r="M5154" t="n">
        <v>127</v>
      </c>
      <c r="N5154" t="n">
        <v>102</v>
      </c>
      <c r="O5154" t="inlineStr">
        <is>
          <t>AAER(102).(103)YGINTTDIFQTVDLWEGKNMACVQR</t>
        </is>
      </c>
      <c r="P5154" t="inlineStr">
        <is>
          <t>AAERYGIN</t>
        </is>
      </c>
      <c r="Q5154" t="inlineStr">
        <is>
          <t>Internal</t>
        </is>
      </c>
      <c r="R5154" t="inlineStr"/>
      <c r="S5154" t="inlineStr">
        <is>
          <t>S01.151</t>
        </is>
      </c>
      <c r="T5154" t="inlineStr">
        <is>
          <t>trypsin 1</t>
        </is>
      </c>
    </row>
    <row r="5155">
      <c r="A5155" s="1" t="n">
        <v>5153</v>
      </c>
      <c r="B5155" t="inlineStr">
        <is>
          <t>EIYCPAPPQIDNGIIQGER</t>
        </is>
      </c>
      <c r="C5155" t="inlineStr">
        <is>
          <t>P08174</t>
        </is>
      </c>
      <c r="D5155" t="inlineStr">
        <is>
          <t>DAF_HUMAN</t>
        </is>
      </c>
      <c r="E5155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5155" t="inlineStr">
        <is>
          <t>RecName: Full=Complement decay-accelerating factor; AltName: CD_antigen=CD55; Flags: Precursor;</t>
        </is>
      </c>
      <c r="G5155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5155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5155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5155" t="inlineStr"/>
      <c r="K5155" t="n">
        <v>381</v>
      </c>
      <c r="L5155" t="n">
        <v>222</v>
      </c>
      <c r="M5155" t="n">
        <v>240</v>
      </c>
      <c r="N5155" t="n">
        <v>221</v>
      </c>
      <c r="O5155" t="inlineStr">
        <is>
          <t>PECR(221).(222)EIYCPAPPQIDNGIIQGER</t>
        </is>
      </c>
      <c r="P5155" t="inlineStr">
        <is>
          <t>PECREIYC</t>
        </is>
      </c>
      <c r="Q5155" t="inlineStr">
        <is>
          <t>Internal</t>
        </is>
      </c>
      <c r="R5155" t="inlineStr"/>
      <c r="S5155" t="inlineStr"/>
      <c r="T5155" t="inlineStr"/>
    </row>
    <row r="5156">
      <c r="A5156" s="1" t="n">
        <v>5154</v>
      </c>
      <c r="B5156" t="inlineStr">
        <is>
          <t>APSVATVGSICDLNLKIPEINSSDMSAHVTSPSGR</t>
        </is>
      </c>
      <c r="C5156" t="inlineStr">
        <is>
          <t>O75369</t>
        </is>
      </c>
      <c r="D5156" t="inlineStr">
        <is>
          <t>FLNB_HUMAN</t>
        </is>
      </c>
      <c r="E515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15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15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15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15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156" t="inlineStr"/>
      <c r="K5156" t="n">
        <v>2602</v>
      </c>
      <c r="L5156" t="n">
        <v>2105</v>
      </c>
      <c r="M5156" t="n">
        <v>2139</v>
      </c>
      <c r="N5156" t="n">
        <v>2104</v>
      </c>
      <c r="O5156" t="inlineStr">
        <is>
          <t>RTSR(2104).(2105)APSVATVGSICDLNLKIPEINSSDMSAHVTSPSGR</t>
        </is>
      </c>
      <c r="P5156" t="inlineStr">
        <is>
          <t>RTSRAPSV</t>
        </is>
      </c>
      <c r="Q5156" t="inlineStr">
        <is>
          <t>Internal</t>
        </is>
      </c>
      <c r="R5156" t="inlineStr"/>
      <c r="S5156" t="inlineStr">
        <is>
          <t>S01.151</t>
        </is>
      </c>
      <c r="T5156" t="inlineStr">
        <is>
          <t>trypsin 1</t>
        </is>
      </c>
    </row>
    <row r="5157">
      <c r="A5157" s="1" t="n">
        <v>5155</v>
      </c>
      <c r="B5157" t="inlineStr">
        <is>
          <t>VISYEEGKALAESWNAAFLESSAKENQTAVDVFR</t>
        </is>
      </c>
      <c r="C5157" t="inlineStr">
        <is>
          <t>Q15382</t>
        </is>
      </c>
      <c r="D5157" t="inlineStr">
        <is>
          <t>RHEB_HUMAN</t>
        </is>
      </c>
      <c r="E5157" t="inlineStr">
        <is>
          <t>MPQSKSRKIAILGYRSVGKSSLTIQFVEGQFVDSYDPTIENTFTKLITVNGQEYHLQLVDTAGQDEYSIFPQTYSIDINGYILVYSVTSIKSFEVIKVIHGKLLDMVGKVQIPIMLVGNKKDLHMERVISYEEGKALAESWNAAFLESSAKENQTAVDVFRRIILEAEKMDGAASQGKSSCSVM</t>
        </is>
      </c>
      <c r="F5157" t="inlineStr">
        <is>
          <t>RecName: Full=GTP-binding protein Rheb {ECO:0000305}; AltName: Full=Ras homolog enriched in brain; EC=3.6.5.- {ECO:0000269|PubMed:15340059, ECO:0000269|PubMed:22819219}; Flags: Precursor;</t>
        </is>
      </c>
      <c r="G5157" t="inlineStr">
        <is>
          <t>3D-structure|Cytoplasm|Endoplasmic reticulum|Golgi apparatus|GTP-binding|Hydrolase|Isopeptide bond|Lipoprotein|Lysosome|Magnesium|Membrane|Metal-binding|Methylation|Nucleotide-binding|Phosphoprotein|Prenylation|Reference proteome|Ubl conjugation</t>
        </is>
      </c>
      <c r="H5157" t="inlineStr">
        <is>
          <t>GO:0005829|GO:0012505|GO:0005789|GO:0070062|GO:0000139|GO:0005765|GO:0016020|GO:0005886|GO:0014069|GO:0005681|GO:0019003|GO:0005525|GO:0003924|GO:0000287|GO:0030295|GO:0019901|GO:0043539|GO:0031669|GO:0120163|GO:0048709|GO:0048714|GO:0032008|GO:1904263|GO:0051726|GO:0016241|GO:2000074|GO:0007165|GO:0007264</t>
        </is>
      </c>
      <c r="I5157" t="inlineStr">
        <is>
          <t>C:cytosol|C:endomembrane system|C:endoplasmic reticulum membrane|C:extracellular exosome|C:Golgi membrane|C:lysosomal membrane|C:membrane|C:plasma membrane|C:postsynaptic density|C:spliceosomal complex|F:GDP binding|F:GTP binding|F:GTPase activity|F:magnesium ion binding|F:protein kinase activator activity|F:protein kinase binding|F:protein serine/threonine kinase activator activity|P:cellular response to nutrient levels|P:negative regulation of cold-induced thermogenesis|P:oligodendrocyte differentiation|P:positive regulation of oligodendrocyte differentiation|P:positive regulation of TOR signaling|P:positive regulation of TORC1 signaling|P:regulation of cell cycle|P:regulation of macroautophagy|P:regulation of type B pancreatic cell development|P:signal transduction|P:small GTPase mediated signal transduction</t>
        </is>
      </c>
      <c r="J5157" t="inlineStr"/>
      <c r="K5157" t="n">
        <v>184</v>
      </c>
      <c r="L5157" t="n">
        <v>128</v>
      </c>
      <c r="M5157" t="n">
        <v>161</v>
      </c>
      <c r="N5157" t="n">
        <v>127</v>
      </c>
      <c r="O5157" t="inlineStr">
        <is>
          <t>HMER(127).(128)VISYEEGKALAESWNAAFLESSAKENQTAVDVFR</t>
        </is>
      </c>
      <c r="P5157" t="inlineStr">
        <is>
          <t>HMERVISY</t>
        </is>
      </c>
      <c r="Q5157" t="inlineStr">
        <is>
          <t>Internal</t>
        </is>
      </c>
      <c r="R5157" t="inlineStr"/>
      <c r="S5157" t="inlineStr"/>
      <c r="T5157" t="inlineStr"/>
    </row>
    <row r="5158">
      <c r="A5158" s="1" t="n">
        <v>5156</v>
      </c>
      <c r="B5158" t="inlineStr">
        <is>
          <t>APSVATVGSICDLNLKIPEINSSDMSAHVTSPSGR</t>
        </is>
      </c>
      <c r="C5158" t="inlineStr">
        <is>
          <t>O75369</t>
        </is>
      </c>
      <c r="D5158" t="inlineStr">
        <is>
          <t>FLNB_HUMAN</t>
        </is>
      </c>
      <c r="E515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15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15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15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15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158" t="inlineStr"/>
      <c r="K5158" t="n">
        <v>2602</v>
      </c>
      <c r="L5158" t="n">
        <v>2105</v>
      </c>
      <c r="M5158" t="n">
        <v>2139</v>
      </c>
      <c r="N5158" t="n">
        <v>2104</v>
      </c>
      <c r="O5158" t="inlineStr">
        <is>
          <t>RTSR(2104).(2105)APSVATVGSICDLNLKIPEINSSDMSAHVTSPSGR</t>
        </is>
      </c>
      <c r="P5158" t="inlineStr">
        <is>
          <t>RTSRAPSV</t>
        </is>
      </c>
      <c r="Q5158" t="inlineStr">
        <is>
          <t>Internal</t>
        </is>
      </c>
      <c r="R5158" t="inlineStr"/>
      <c r="S5158" t="inlineStr">
        <is>
          <t>S01.151</t>
        </is>
      </c>
      <c r="T5158" t="inlineStr">
        <is>
          <t>trypsin 1</t>
        </is>
      </c>
    </row>
    <row r="5159">
      <c r="A5159" s="1" t="n">
        <v>5157</v>
      </c>
      <c r="B5159" t="inlineStr">
        <is>
          <t>APSVPAAEPEYPKGIR</t>
        </is>
      </c>
      <c r="C5159" t="inlineStr">
        <is>
          <t>P54819</t>
        </is>
      </c>
      <c r="D5159" t="inlineStr">
        <is>
          <t>KAD2_HUMAN</t>
        </is>
      </c>
      <c r="E5159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5159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5159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5159" t="inlineStr">
        <is>
          <t>GO:0005737|GO:0070062|GO:0005758|GO:0005739|GO:0097226|GO:0004017|GO:0005524|GO:0006172|GO:0046033|GO:0046034|GO:0015949|GO:0016310</t>
        </is>
      </c>
      <c r="I5159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5159" t="inlineStr"/>
      <c r="K5159" t="n">
        <v>239</v>
      </c>
      <c r="L5159" t="n">
        <v>2</v>
      </c>
      <c r="M5159" t="n">
        <v>17</v>
      </c>
      <c r="N5159" t="n">
        <v>1</v>
      </c>
      <c r="O5159" t="inlineStr">
        <is>
          <t>M(1).(2)APSVPAAEPEYPKGIR</t>
        </is>
      </c>
      <c r="P5159" t="inlineStr">
        <is>
          <t>---MAPSV</t>
        </is>
      </c>
      <c r="Q5159" t="inlineStr">
        <is>
          <t>Met removed</t>
        </is>
      </c>
      <c r="R5159" t="inlineStr"/>
      <c r="S5159" t="inlineStr">
        <is>
          <t>CLE_M24</t>
        </is>
      </c>
      <c r="T5159" t="inlineStr">
        <is>
          <t>Unknown</t>
        </is>
      </c>
    </row>
    <row r="5160">
      <c r="A5160" s="1" t="n">
        <v>5158</v>
      </c>
      <c r="B5160" t="inlineStr">
        <is>
          <t>EIVSGMKYIQHTYR</t>
        </is>
      </c>
      <c r="C5160" t="inlineStr">
        <is>
          <t>P52565</t>
        </is>
      </c>
      <c r="D5160" t="inlineStr">
        <is>
          <t>GDIR1_HUMAN</t>
        </is>
      </c>
      <c r="E5160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5160" t="inlineStr">
        <is>
          <t>RecName: Full=Rho GDP-dissociation inhibitor 1; Short=Rho GDI 1; AltName: Full=Rho-GDI alpha;</t>
        </is>
      </c>
      <c r="G5160" t="inlineStr">
        <is>
          <t>3D-structure|Acetylation|Alternative splicing|Cytoplasm|Direct protein sequencing|Disease variant|GTPase activation|Isopeptide bond|Phosphoprotein|Reference proteome|Ubl conjugation</t>
        </is>
      </c>
      <c r="H5160" t="inlineStr">
        <is>
          <t>GO:0005856|GO:0005829|GO:0070062|GO:0001772|GO:0016020|GO:0005634|GO:0098685|GO:0005096|GO:0005094|GO:0043066|GO:0032880|GO:0035023|GO:0098693|GO:0007266|GO:0071526</t>
        </is>
      </c>
      <c r="I5160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5160" t="inlineStr"/>
      <c r="K5160" t="n">
        <v>204</v>
      </c>
      <c r="L5160" t="n">
        <v>121</v>
      </c>
      <c r="M5160" t="n">
        <v>134</v>
      </c>
      <c r="N5160" t="n">
        <v>120</v>
      </c>
      <c r="O5160" t="inlineStr">
        <is>
          <t>RVNR(120).(121)EIVSGMKYIQHTYR</t>
        </is>
      </c>
      <c r="P5160" t="inlineStr">
        <is>
          <t>RVNREIVS</t>
        </is>
      </c>
      <c r="Q5160" t="inlineStr">
        <is>
          <t>Internal</t>
        </is>
      </c>
      <c r="R5160" t="inlineStr"/>
      <c r="S5160" t="inlineStr"/>
      <c r="T5160" t="inlineStr"/>
    </row>
    <row r="5161">
      <c r="A5161" s="1" t="n">
        <v>5159</v>
      </c>
      <c r="B5161" t="inlineStr">
        <is>
          <t>APVAGTCYQAEWDDYVPKLYEQLSGK</t>
        </is>
      </c>
      <c r="C5161" t="inlineStr">
        <is>
          <t>P30086</t>
        </is>
      </c>
      <c r="D5161" t="inlineStr">
        <is>
          <t>PEBP1_HUMAN</t>
        </is>
      </c>
      <c r="E5161" t="inlineStr">
        <is>
          <t>MPVDLSKWSGPLSLQEVDEQPQHPLHVTYAGAAVDELGKVLTPTQVKNRPTSISWDGLDSGKLYTLVLTDPDAPSRKDPKYREWHHFLVVNMKGNDISSGTVLSDYVGSGPPKGTGLHRYVWLVYEQDRPLKCDEPILSNRSGDHRGKFKVASFRKKYELRAPVAGTCYQAEWDDYVPKLYEQLSGK</t>
        </is>
      </c>
      <c r="F5161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5161" t="inlineStr">
        <is>
          <t>3D-structure|ATP-binding|Cytoplasm|Direct protein sequencing|Disulfide bond|Lipid-binding|Nucleotide-binding|Phosphoprotein|Protease inhibitor|Reference proteome|Serine protease inhibitor</t>
        </is>
      </c>
      <c r="H5161" t="inlineStr">
        <is>
          <t>GO:0005829|GO:0070062|GO:0005634|GO:0005524|GO:0019899|GO:0008429|GO:0019901|GO:0003723|GO:0004867|GO:0043409</t>
        </is>
      </c>
      <c r="I5161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5161" t="inlineStr"/>
      <c r="K5161" t="n">
        <v>187</v>
      </c>
      <c r="L5161" t="n">
        <v>162</v>
      </c>
      <c r="M5161" t="n">
        <v>187</v>
      </c>
      <c r="N5161" t="n">
        <v>161</v>
      </c>
      <c r="O5161" t="inlineStr">
        <is>
          <t>YELR(161).(162)APVAGTCYQAEWDDYVPKLYEQLSGK</t>
        </is>
      </c>
      <c r="P5161" t="inlineStr">
        <is>
          <t>YELRAPVA</t>
        </is>
      </c>
      <c r="Q5161" t="inlineStr">
        <is>
          <t>Internal</t>
        </is>
      </c>
      <c r="R5161" t="inlineStr"/>
      <c r="S5161" t="inlineStr">
        <is>
          <t>S01.151</t>
        </is>
      </c>
      <c r="T5161" t="inlineStr">
        <is>
          <t>trypsin 1</t>
        </is>
      </c>
    </row>
    <row r="5162">
      <c r="A5162" s="1" t="n">
        <v>5160</v>
      </c>
      <c r="B5162" t="inlineStr">
        <is>
          <t>APVAGTCYQAEWDDYVPKLYEQLSGK</t>
        </is>
      </c>
      <c r="C5162" t="inlineStr">
        <is>
          <t>P30086</t>
        </is>
      </c>
      <c r="D5162" t="inlineStr">
        <is>
          <t>PEBP1_HUMAN</t>
        </is>
      </c>
      <c r="E5162" t="inlineStr">
        <is>
          <t>MPVDLSKWSGPLSLQEVDEQPQHPLHVTYAGAAVDELGKVLTPTQVKNRPTSISWDGLDSGKLYTLVLTDPDAPSRKDPKYREWHHFLVVNMKGNDISSGTVLSDYVGSGPPKGTGLHRYVWLVYEQDRPLKCDEPILSNRSGDHRGKFKVASFRKKYELRAPVAGTCYQAEWDDYVPKLYEQLSGK</t>
        </is>
      </c>
      <c r="F5162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5162" t="inlineStr">
        <is>
          <t>3D-structure|ATP-binding|Cytoplasm|Direct protein sequencing|Disulfide bond|Lipid-binding|Nucleotide-binding|Phosphoprotein|Protease inhibitor|Reference proteome|Serine protease inhibitor</t>
        </is>
      </c>
      <c r="H5162" t="inlineStr">
        <is>
          <t>GO:0005829|GO:0070062|GO:0005634|GO:0005524|GO:0019899|GO:0008429|GO:0019901|GO:0003723|GO:0004867|GO:0043409</t>
        </is>
      </c>
      <c r="I5162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5162" t="inlineStr"/>
      <c r="K5162" t="n">
        <v>187</v>
      </c>
      <c r="L5162" t="n">
        <v>162</v>
      </c>
      <c r="M5162" t="n">
        <v>187</v>
      </c>
      <c r="N5162" t="n">
        <v>161</v>
      </c>
      <c r="O5162" t="inlineStr">
        <is>
          <t>YELR(161).(162)APVAGTCYQAEWDDYVPKLYEQLSGK</t>
        </is>
      </c>
      <c r="P5162" t="inlineStr">
        <is>
          <t>YELRAPVA</t>
        </is>
      </c>
      <c r="Q5162" t="inlineStr">
        <is>
          <t>Internal</t>
        </is>
      </c>
      <c r="R5162" t="inlineStr"/>
      <c r="S5162" t="inlineStr">
        <is>
          <t>S01.151</t>
        </is>
      </c>
      <c r="T5162" t="inlineStr">
        <is>
          <t>trypsin 1</t>
        </is>
      </c>
    </row>
    <row r="5163">
      <c r="A5163" s="1" t="n">
        <v>5161</v>
      </c>
      <c r="B5163" t="inlineStr">
        <is>
          <t>APVAGTCYQAEWDDYVPKLYEQLSGK</t>
        </is>
      </c>
      <c r="C5163" t="inlineStr">
        <is>
          <t>P30086</t>
        </is>
      </c>
      <c r="D5163" t="inlineStr">
        <is>
          <t>PEBP1_HUMAN</t>
        </is>
      </c>
      <c r="E5163" t="inlineStr">
        <is>
          <t>MPVDLSKWSGPLSLQEVDEQPQHPLHVTYAGAAVDELGKVLTPTQVKNRPTSISWDGLDSGKLYTLVLTDPDAPSRKDPKYREWHHFLVVNMKGNDISSGTVLSDYVGSGPPKGTGLHRYVWLVYEQDRPLKCDEPILSNRSGDHRGKFKVASFRKKYELRAPVAGTCYQAEWDDYVPKLYEQLSGK</t>
        </is>
      </c>
      <c r="F5163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5163" t="inlineStr">
        <is>
          <t>3D-structure|ATP-binding|Cytoplasm|Direct protein sequencing|Disulfide bond|Lipid-binding|Nucleotide-binding|Phosphoprotein|Protease inhibitor|Reference proteome|Serine protease inhibitor</t>
        </is>
      </c>
      <c r="H5163" t="inlineStr">
        <is>
          <t>GO:0005829|GO:0070062|GO:0005634|GO:0005524|GO:0019899|GO:0008429|GO:0019901|GO:0003723|GO:0004867|GO:0043409</t>
        </is>
      </c>
      <c r="I5163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5163" t="inlineStr"/>
      <c r="K5163" t="n">
        <v>187</v>
      </c>
      <c r="L5163" t="n">
        <v>162</v>
      </c>
      <c r="M5163" t="n">
        <v>187</v>
      </c>
      <c r="N5163" t="n">
        <v>161</v>
      </c>
      <c r="O5163" t="inlineStr">
        <is>
          <t>YELR(161).(162)APVAGTCYQAEWDDYVPKLYEQLSGK</t>
        </is>
      </c>
      <c r="P5163" t="inlineStr">
        <is>
          <t>YELRAPVA</t>
        </is>
      </c>
      <c r="Q5163" t="inlineStr">
        <is>
          <t>Internal</t>
        </is>
      </c>
      <c r="R5163" t="inlineStr"/>
      <c r="S5163" t="inlineStr">
        <is>
          <t>S01.151</t>
        </is>
      </c>
      <c r="T5163" t="inlineStr">
        <is>
          <t>trypsin 1</t>
        </is>
      </c>
    </row>
    <row r="5164">
      <c r="A5164" s="1" t="n">
        <v>5162</v>
      </c>
      <c r="B5164" t="inlineStr">
        <is>
          <t>APVEHVVADAGAFLR</t>
        </is>
      </c>
      <c r="C5164" t="inlineStr">
        <is>
          <t>Q9ULX3</t>
        </is>
      </c>
      <c r="D5164" t="inlineStr">
        <is>
          <t>NOB1_HUMAN</t>
        </is>
      </c>
      <c r="E5164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5164" t="inlineStr">
        <is>
          <t>RecName: Full=RNA-binding protein NOB1; EC=3.1.-.- {ECO:0000250|UniProtKB:Q9FLL1}; AltName: Full=Phosphorylation regulatory protein HP-10; AltName: Full=Protein ART-4;</t>
        </is>
      </c>
      <c r="G5164" t="inlineStr">
        <is>
          <t>3D-structure|Direct protein sequencing|Endonuclease|Hydrolase|Metal-binding|Nuclease|Nucleus|Phosphoprotein|Reference proteome|Zinc|Zinc-finger</t>
        </is>
      </c>
      <c r="H5164" t="inlineStr">
        <is>
          <t>GO:0005829|GO:0005654|GO:0030688|GO:0046872|GO:0004521|GO:0030490|GO:0006364|GO:0007601</t>
        </is>
      </c>
      <c r="I5164" t="inlineStr">
        <is>
          <t>C:cytosol|C:nucleoplasm|C:preribosome, small subunit precursor|F:metal ion binding|F:RNA endonuclease activity|P:maturation of SSU-rRNA|P:rRNA processing|P:visual perception</t>
        </is>
      </c>
      <c r="J5164" t="inlineStr"/>
      <c r="K5164" t="n">
        <v>412</v>
      </c>
      <c r="L5164" t="n">
        <v>2</v>
      </c>
      <c r="M5164" t="n">
        <v>16</v>
      </c>
      <c r="N5164" t="n">
        <v>1</v>
      </c>
      <c r="O5164" t="inlineStr">
        <is>
          <t>M(1).(2)APVEHVVADAGAFLR</t>
        </is>
      </c>
      <c r="P5164" t="inlineStr">
        <is>
          <t>---MAPVE</t>
        </is>
      </c>
      <c r="Q5164" t="inlineStr">
        <is>
          <t>Met removed</t>
        </is>
      </c>
      <c r="R5164" t="inlineStr"/>
      <c r="S5164" t="inlineStr">
        <is>
          <t>CLE_M24</t>
        </is>
      </c>
      <c r="T5164" t="inlineStr">
        <is>
          <t>Unknown</t>
        </is>
      </c>
    </row>
    <row r="5165">
      <c r="A5165" s="1" t="n">
        <v>5163</v>
      </c>
      <c r="B5165" t="inlineStr">
        <is>
          <t>ELVSCSNCTDYQAR</t>
        </is>
      </c>
      <c r="C5165" t="inlineStr">
        <is>
          <t>P49591</t>
        </is>
      </c>
      <c r="D5165" t="inlineStr">
        <is>
          <t>SYSC_HUMAN</t>
        </is>
      </c>
      <c r="E5165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5165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5165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5165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5165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5165" t="inlineStr"/>
      <c r="K5165" t="n">
        <v>514</v>
      </c>
      <c r="L5165" t="n">
        <v>391</v>
      </c>
      <c r="M5165" t="n">
        <v>404</v>
      </c>
      <c r="N5165" t="n">
        <v>390</v>
      </c>
      <c r="O5165" t="inlineStr">
        <is>
          <t>GAFR(390).(391)ELVSCSNCTDYQAR</t>
        </is>
      </c>
      <c r="P5165" t="inlineStr">
        <is>
          <t>GAFRELVS</t>
        </is>
      </c>
      <c r="Q5165" t="inlineStr">
        <is>
          <t>Internal</t>
        </is>
      </c>
      <c r="R5165" t="inlineStr"/>
      <c r="S5165" t="inlineStr">
        <is>
          <t>S01.151</t>
        </is>
      </c>
      <c r="T5165" t="inlineStr">
        <is>
          <t>trypsin 1</t>
        </is>
      </c>
    </row>
    <row r="5166">
      <c r="A5166" s="1" t="n">
        <v>5164</v>
      </c>
      <c r="B5166" t="inlineStr">
        <is>
          <t>ELVSCSNCTDYQAR</t>
        </is>
      </c>
      <c r="C5166" t="inlineStr">
        <is>
          <t>P49591</t>
        </is>
      </c>
      <c r="D5166" t="inlineStr">
        <is>
          <t>SYSC_HUMAN</t>
        </is>
      </c>
      <c r="E5166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5166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5166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5166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5166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5166" t="inlineStr"/>
      <c r="K5166" t="n">
        <v>514</v>
      </c>
      <c r="L5166" t="n">
        <v>391</v>
      </c>
      <c r="M5166" t="n">
        <v>404</v>
      </c>
      <c r="N5166" t="n">
        <v>390</v>
      </c>
      <c r="O5166" t="inlineStr">
        <is>
          <t>GAFR(390).(391)ELVSCSNCTDYQAR</t>
        </is>
      </c>
      <c r="P5166" t="inlineStr">
        <is>
          <t>GAFRELVS</t>
        </is>
      </c>
      <c r="Q5166" t="inlineStr">
        <is>
          <t>Internal</t>
        </is>
      </c>
      <c r="R5166" t="inlineStr"/>
      <c r="S5166" t="inlineStr">
        <is>
          <t>S01.151</t>
        </is>
      </c>
      <c r="T5166" t="inlineStr">
        <is>
          <t>trypsin 1</t>
        </is>
      </c>
    </row>
    <row r="5167">
      <c r="A5167" s="1" t="n">
        <v>5165</v>
      </c>
      <c r="B5167" t="inlineStr">
        <is>
          <t>YGDSEFTVQSTTGH</t>
        </is>
      </c>
      <c r="C5167" t="inlineStr">
        <is>
          <t>P52597</t>
        </is>
      </c>
      <c r="D5167" t="inlineStr">
        <is>
          <t>HNRPF_HUMAN</t>
        </is>
      </c>
      <c r="E5167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5167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5167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5167" t="inlineStr">
        <is>
          <t>GO:0071013|GO:0005829|GO:0016020|GO:0005654|GO:0005634|GO:0005886|GO:1990904|GO:0045202|GO:0003723|GO:0003727|GO:0000398|GO:0043484|GO:0006396</t>
        </is>
      </c>
      <c r="I5167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5167" t="inlineStr"/>
      <c r="K5167" t="n">
        <v>415</v>
      </c>
      <c r="L5167" t="n">
        <v>276</v>
      </c>
      <c r="M5167" t="n">
        <v>289</v>
      </c>
      <c r="N5167" t="n">
        <v>275</v>
      </c>
      <c r="O5167" t="inlineStr">
        <is>
          <t>YDHR(275).(276)YGDSEFTVQSTTGH</t>
        </is>
      </c>
      <c r="P5167" t="inlineStr">
        <is>
          <t>YDHRYGDS</t>
        </is>
      </c>
      <c r="Q5167" t="inlineStr">
        <is>
          <t>Internal</t>
        </is>
      </c>
      <c r="R5167" t="inlineStr"/>
      <c r="S5167" t="inlineStr"/>
      <c r="T5167" t="inlineStr"/>
    </row>
    <row r="5168">
      <c r="A5168" s="1" t="n">
        <v>5166</v>
      </c>
      <c r="B5168" t="inlineStr">
        <is>
          <t>VLVEDTKVLVQNAAGSQEKLAQAAQSSVATITR</t>
        </is>
      </c>
      <c r="C5168" t="inlineStr">
        <is>
          <t>Q9Y490</t>
        </is>
      </c>
      <c r="D5168" t="inlineStr">
        <is>
          <t>TLN1_HUMAN</t>
        </is>
      </c>
      <c r="E516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168" t="inlineStr">
        <is>
          <t>RecName: Full=Talin-1;</t>
        </is>
      </c>
      <c r="G516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16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16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168" t="inlineStr"/>
      <c r="K5168" t="n">
        <v>2541</v>
      </c>
      <c r="L5168" t="n">
        <v>2025</v>
      </c>
      <c r="M5168" t="n">
        <v>2057</v>
      </c>
      <c r="N5168" t="n">
        <v>2024</v>
      </c>
      <c r="O5168" t="inlineStr">
        <is>
          <t>KTAK(2024).(2025)VLVEDTKVLVQNAAGSQEKLAQAAQSSVATITR</t>
        </is>
      </c>
      <c r="P5168" t="inlineStr">
        <is>
          <t>KTAKVLVE</t>
        </is>
      </c>
      <c r="Q5168" t="inlineStr">
        <is>
          <t>Internal</t>
        </is>
      </c>
      <c r="R5168" t="inlineStr"/>
      <c r="S5168" t="inlineStr"/>
      <c r="T5168" t="inlineStr"/>
    </row>
    <row r="5169">
      <c r="A5169" s="1" t="n">
        <v>5167</v>
      </c>
      <c r="B5169" t="inlineStr">
        <is>
          <t>YGDGGSTFQSTTGHCVHMR</t>
        </is>
      </c>
      <c r="C5169" t="inlineStr">
        <is>
          <t>P31943</t>
        </is>
      </c>
      <c r="D5169" t="inlineStr">
        <is>
          <t>HNRH1_HUMAN</t>
        </is>
      </c>
      <c r="E516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169" t="inlineStr">
        <is>
          <t>RecName: Full=Heterogeneous nuclear ribonucleoprotein H; Short=hnRNP H; Contains: RecName: Full=Heterogeneous nuclear ribonucleoprotein H, N-terminally processed;</t>
        </is>
      </c>
      <c r="G516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169" t="inlineStr">
        <is>
          <t>GO:0071013|GO:0005829|GO:0016020|GO:0005654|GO:0005634|GO:1990904|GO:0042802|GO:0008266|GO:0003723|GO:0000398|GO:0043484|GO:0006396</t>
        </is>
      </c>
      <c r="I516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169" t="inlineStr"/>
      <c r="K5169" t="n">
        <v>449</v>
      </c>
      <c r="L5169" t="n">
        <v>276</v>
      </c>
      <c r="M5169" t="n">
        <v>294</v>
      </c>
      <c r="N5169" t="n">
        <v>275</v>
      </c>
      <c r="O5169" t="inlineStr">
        <is>
          <t>SDHR(275).(276)YGDGGSTFQSTTGHCVHMR</t>
        </is>
      </c>
      <c r="P5169" t="inlineStr">
        <is>
          <t>SDHRYGDG</t>
        </is>
      </c>
      <c r="Q5169" t="inlineStr">
        <is>
          <t>Internal</t>
        </is>
      </c>
      <c r="R5169" t="inlineStr"/>
      <c r="S5169" t="inlineStr">
        <is>
          <t>S01.151</t>
        </is>
      </c>
      <c r="T5169" t="inlineStr">
        <is>
          <t>trypsin 1</t>
        </is>
      </c>
    </row>
    <row r="5170">
      <c r="A5170" s="1" t="n">
        <v>5168</v>
      </c>
      <c r="B5170" t="inlineStr">
        <is>
          <t>ELPAAVAPAGPASLAR</t>
        </is>
      </c>
      <c r="C5170" t="inlineStr">
        <is>
          <t>O95336</t>
        </is>
      </c>
      <c r="D5170" t="inlineStr">
        <is>
          <t>6PGL_HUMAN</t>
        </is>
      </c>
      <c r="E5170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5170" t="inlineStr">
        <is>
          <t>RecName: Full=6-phosphogluconolactonase {ECO:0000305}; Short=6PGL; EC=3.1.1.31 {ECO:0000269|PubMed:10518023};</t>
        </is>
      </c>
      <c r="G5170" t="inlineStr">
        <is>
          <t>Acetylation|Cytoplasm|Direct protein sequencing|Hydrolase|Phosphoprotein|Reference proteome</t>
        </is>
      </c>
      <c r="H5170" t="inlineStr">
        <is>
          <t>GO:0005829|GO:0070062|GO:0017057|GO:0005975|GO:0006098|GO:0009051</t>
        </is>
      </c>
      <c r="I5170" t="inlineStr">
        <is>
          <t>C:cytosol|C:extracellular exosome|F:6-phosphogluconolactonase activity|P:carbohydrate metabolic process|P:pentose-phosphate shunt|P:pentose-phosphate shunt, oxidative branch</t>
        </is>
      </c>
      <c r="J5170" t="inlineStr"/>
      <c r="K5170" t="n">
        <v>258</v>
      </c>
      <c r="L5170" t="n">
        <v>57</v>
      </c>
      <c r="M5170" t="n">
        <v>72</v>
      </c>
      <c r="N5170" t="n">
        <v>56</v>
      </c>
      <c r="O5170" t="inlineStr">
        <is>
          <t>MLAR(56).(57)ELPAAVAPAGPASLAR</t>
        </is>
      </c>
      <c r="P5170" t="inlineStr">
        <is>
          <t>MLARELPA</t>
        </is>
      </c>
      <c r="Q5170" t="inlineStr">
        <is>
          <t>Internal</t>
        </is>
      </c>
      <c r="R5170" t="inlineStr"/>
      <c r="S5170" t="inlineStr">
        <is>
          <t>S01.151</t>
        </is>
      </c>
      <c r="T5170" t="inlineStr">
        <is>
          <t>trypsin 1</t>
        </is>
      </c>
    </row>
    <row r="5171">
      <c r="A5171" s="1" t="n">
        <v>5169</v>
      </c>
      <c r="B5171" t="inlineStr">
        <is>
          <t>ELFSPLHALNFGIGGDTTR</t>
        </is>
      </c>
      <c r="C5171" t="inlineStr">
        <is>
          <t>P68402</t>
        </is>
      </c>
      <c r="D5171" t="inlineStr">
        <is>
          <t>PA1B2_HUMAN</t>
        </is>
      </c>
      <c r="E5171" t="inlineStr">
        <is>
          <t>MSQGDSNPAAIPHAAEDIQGDDRWMSQHNRFVLDCKDKEPDVLFVGDSMVQLMQQYEIWRELFSPLHALNFGIGGDTTRHVLWRLKNGELENIKPKVIVVWVGTNNHENTAEEVAGGIEAIVQLINTRQPQAKIIVLGLLPRGEKPNPLRQKNAKVNQLLKVSLPKLANVQLLDTDGGFVHSDGAISCHDMFDFLHLTGGGYAKICKPLHELIMQLLEETPEEKQTTIA</t>
        </is>
      </c>
      <c r="F5171" t="inlineStr">
        <is>
          <t>RecName: Full=Platelet-activating factor acetylhydrolase IB subunit alpha2 {ECO:0000305}; EC=3.1.1.47 {ECO:0000250|UniProtKB:P68401}; AltName: Full=PAF acetylhydrolase 30 kDa subunit; Short=PAF-AH 30 kDa subunit; AltName: Full=PAF-AH subunit beta; Short=PAFAH subunit beta;</t>
        </is>
      </c>
      <c r="G5171" t="inlineStr">
        <is>
          <t>3D-structure|Acetylation|Alternative splicing|Cytoplasm|Direct protein sequencing|Hydrolase|Lipid degradation|Lipid metabolism|Phosphoprotein|Reference proteome</t>
        </is>
      </c>
      <c r="H5171" t="inlineStr">
        <is>
          <t>GO:0008247|GO:0005737|GO:0005829|GO:0070062|GO:0005576|GO:0001650|GO:1904813|GO:0005730|GO:0005886|GO:0034774|GO:0003847|GO:0047179|GO:0046982|GO:0042803|GO:0044877|GO:0016042|GO:0006629|GO:0016239|GO:0007283</t>
        </is>
      </c>
      <c r="I5171" t="inlineStr">
        <is>
          <t>C:1-alkyl-2-acetylglycerophosphocholine esterase complex|C:cytoplasm|C:cytosol|C:extracellular exosome|C:extracellular region|C:fibrillar center|C:ficolin-1-rich granule lumen|C:nucleolus|C:plasma membrane|C:secretory granule lumen|F:1-alkyl-2-acetylglycerophosphocholine esterase activity|F:platelet-activating factor acetyltransferase activity|F:protein heterodimerization activity|F:protein homodimerization activity|F:protein-containing complex binding|P:lipid catabolic process|P:lipid metabolic process|P:positive regulation of macroautophagy|P:spermatogenesis</t>
        </is>
      </c>
      <c r="J5171" t="inlineStr"/>
      <c r="K5171" t="n">
        <v>229</v>
      </c>
      <c r="L5171" t="n">
        <v>61</v>
      </c>
      <c r="M5171" t="n">
        <v>79</v>
      </c>
      <c r="N5171" t="n">
        <v>60</v>
      </c>
      <c r="O5171" t="inlineStr">
        <is>
          <t>EIWR(60).(61)ELFSPLHALNFGIGGDTTR</t>
        </is>
      </c>
      <c r="P5171" t="inlineStr">
        <is>
          <t>EIWRELFS</t>
        </is>
      </c>
      <c r="Q5171" t="inlineStr">
        <is>
          <t>Internal</t>
        </is>
      </c>
      <c r="R5171" t="inlineStr"/>
      <c r="S5171" t="inlineStr">
        <is>
          <t>S01.151</t>
        </is>
      </c>
      <c r="T5171" t="inlineStr">
        <is>
          <t>trypsin 1</t>
        </is>
      </c>
    </row>
    <row r="5172">
      <c r="A5172" s="1" t="n">
        <v>5170</v>
      </c>
      <c r="B5172" t="inlineStr">
        <is>
          <t>ELFSPLHALNFGIGGDGTQHVLWR</t>
        </is>
      </c>
      <c r="C5172" t="inlineStr">
        <is>
          <t>Q15102</t>
        </is>
      </c>
      <c r="D5172" t="inlineStr">
        <is>
          <t>PA1B3_HUMAN</t>
        </is>
      </c>
      <c r="E5172" t="inlineStr">
        <is>
          <t>MSGEENPASKPTPVQDVQGDGRWMSLHHRFVADSKDKEPEVVFIGDSLVQLMHQCEIWRELFSPLHALNFGIGGDGTQHVLWRLENGELEHIRPKIVVVWVGTNNHGHTAEQVTGGIKAIVQLVNERQPQARVVVLGLLPRGQHPNPLREKNRQVNELVRAALAGHPRAHFLDADPGFVHSDGTISHHDMYDYLHLSRLGYTPVCRALHSLLLRLLAQDQGQGAPLLEPAP</t>
        </is>
      </c>
      <c r="F5172" t="inlineStr">
        <is>
      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      </is>
      </c>
      <c r="G5172" t="inlineStr">
        <is>
          <t>Acetylation|Cytoplasm|Direct protein sequencing|Hydrolase|Lipid degradation|Lipid metabolism|Phosphoprotein|Reference proteome</t>
        </is>
      </c>
      <c r="H5172" t="inlineStr">
        <is>
          <t>GO:0008247|GO:0005737|GO:0005829|GO:0016020|GO:0003847|GO:0042802|GO:0047179|GO:0046982|GO:0042803|GO:0044877|GO:0016042|GO:0006629|GO:0007399|GO:0007283</t>
        </is>
      </c>
      <c r="I5172" t="inlineStr">
        <is>
      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lipid catabolic process|P:lipid metabolic process|P:nervous system development|P:spermatogenesis</t>
        </is>
      </c>
      <c r="J5172" t="inlineStr"/>
      <c r="K5172" t="n">
        <v>231</v>
      </c>
      <c r="L5172" t="n">
        <v>60</v>
      </c>
      <c r="M5172" t="n">
        <v>83</v>
      </c>
      <c r="N5172" t="n">
        <v>59</v>
      </c>
      <c r="O5172" t="inlineStr">
        <is>
          <t>EIWR(59).(60)ELFSPLHALNFGIGGDGTQHVLWR</t>
        </is>
      </c>
      <c r="P5172" t="inlineStr">
        <is>
          <t>EIWRELFS</t>
        </is>
      </c>
      <c r="Q5172" t="inlineStr">
        <is>
          <t>Internal</t>
        </is>
      </c>
      <c r="R5172" t="inlineStr"/>
      <c r="S5172" t="inlineStr"/>
      <c r="T5172" t="inlineStr"/>
    </row>
    <row r="5173">
      <c r="A5173" s="1" t="n">
        <v>5171</v>
      </c>
      <c r="B5173" t="inlineStr">
        <is>
          <t>ATSGDGLYEGLDWLANQLKNKK</t>
        </is>
      </c>
      <c r="C5173" t="inlineStr">
        <is>
          <t>P61204</t>
        </is>
      </c>
      <c r="D5173" t="inlineStr">
        <is>
          <t>ARF3_HUMAN</t>
        </is>
      </c>
      <c r="E5173" t="inlineStr">
        <is>
          <t>MGNIFGNLLKSLIGKKEMRILMVGLDAAGKTTILYKLKLGEIVTTIPTIGFNVETVEYKNISFTVWDVGGQDKIRPLWRHYFQNTQGLIFVVDSNDRERVNEAREELMRMLAEDELRDAVLLVFANKQDLPNAMNAAEITDKLGLHSLRHRNWYIQATCATSGDGLYEGLDWLANQLKNKK</t>
        </is>
      </c>
      <c r="F5173" t="inlineStr">
        <is>
          <t>RecName: Full=ADP-ribosylation factor 3;</t>
        </is>
      </c>
      <c r="G5173" t="inlineStr">
        <is>
          <t>3D-structure|Alternative splicing|Cytoplasm|ER-Golgi transport|Golgi apparatus|GTP-binding|Lipoprotein|Myristate|Nucleotide-binding|Protein transport|Reference proteome|Transport</t>
        </is>
      </c>
      <c r="H5173" t="inlineStr">
        <is>
          <t>GO:0070062|GO:0000139|GO:0048471|GO:0005886|GO:0005525|GO:0003924|GO:0006886|GO:0006890|GO:0016192</t>
        </is>
      </c>
      <c r="I5173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173" t="inlineStr"/>
      <c r="K5173" t="n">
        <v>181</v>
      </c>
      <c r="L5173" t="n">
        <v>160</v>
      </c>
      <c r="M5173" t="n">
        <v>181</v>
      </c>
      <c r="N5173" t="n">
        <v>159</v>
      </c>
      <c r="O5173" t="inlineStr">
        <is>
          <t>QATC(159).(160)ATSGDGLYEGLDWLANQLKNKK</t>
        </is>
      </c>
      <c r="P5173" t="inlineStr">
        <is>
          <t>QATCATSG</t>
        </is>
      </c>
      <c r="Q5173" t="inlineStr">
        <is>
          <t>Internal</t>
        </is>
      </c>
      <c r="R5173" t="inlineStr"/>
      <c r="S5173" t="inlineStr"/>
      <c r="T5173" t="inlineStr"/>
    </row>
    <row r="5174">
      <c r="A5174" s="1" t="n">
        <v>5172</v>
      </c>
      <c r="B5174" t="inlineStr">
        <is>
          <t>ATSGDGLYEGLDWLSNQLR</t>
        </is>
      </c>
      <c r="C5174" t="inlineStr">
        <is>
          <t>P84077</t>
        </is>
      </c>
      <c r="D5174" t="inlineStr">
        <is>
          <t>ARF1_HUMAN</t>
        </is>
      </c>
      <c r="E5174" t="inlineStr">
        <is>
          <t>MGNIFANLFKGLFGKKEMRILMVGLDAAGKTTILYKLKLGEIVTTIPTIGFNVETVEYKNISFTVWDVGGQDKIRPLWRHYFQNTQGLIFVVDSNDRERVNEAREELMRMLAEDELRDAVLLVFANKQDLPNAMNAAEITDKLGLHSLRHRNWYIQATCATSGDGLYEGLDWLSNQLRNQK</t>
        </is>
      </c>
      <c r="F5174" t="inlineStr">
        <is>
          <t>RecName: Full=ADP-ribosylation factor 1; EC=3.6.5.2 {ECO:0000269|PubMed:10022920, ECO:0000269|PubMed:10102276, ECO:0000269|PubMed:15107860, ECO:0000269|PubMed:8253837};</t>
        </is>
      </c>
      <c r="G5174" t="inlineStr">
        <is>
          <t>3D-structure|Acetylation|Direct protein sequencing|Disease variant|ER-Golgi transport|Golgi apparatus|GTP-binding|Hydrolase|Lipoprotein|Membrane|Myristate|Nucleotide-binding|Protein transport|Reference proteome|Synapse|Synaptosome|Transport</t>
        </is>
      </c>
      <c r="H5174" t="inlineStr">
        <is>
          <t>GO:0031252|GO:0005829|GO:0070062|GO:0005925|GO:0000139|GO:0043005|GO:0005886|GO:0014069|GO:0032991|GO:0030017|GO:0005525|GO:0003924|GO:0000287|GO:0019904|GO:0003723|GO:0098586|GO:0097061|GO:0006878|GO:0006886|GO:0060292|GO:1990386|GO:0034315|GO:0002090|GO:0016192</t>
        </is>
      </c>
      <c r="I5174" t="inlineStr">
        <is>
          <t>C:cell leading edge|C:cytosol|C:extracellular exosome|C:focal adhesion|C:Golgi membrane|C:neuron projection|C:plasma membrane|C:postsynaptic density|C:protein-containing complex|C:sarcomere|F:GTP binding|F:GTPase activity|F:magnesium ion binding|F:protein domain specific binding|F:RNA binding|P:cellular response to virus|P:dendritic spine organization|P:intracellular copper ion homeostasis|P:intracellular protein transport|P:long-term synaptic depression|P:mitotic cleavage furrow ingression|P:regulation of Arp2/3 complex-mediated actin nucleation|P:regulation of receptor internalization|P:vesicle-mediated transport</t>
        </is>
      </c>
      <c r="J5174" t="inlineStr"/>
      <c r="K5174" t="n">
        <v>181</v>
      </c>
      <c r="L5174" t="n">
        <v>160</v>
      </c>
      <c r="M5174" t="n">
        <v>178</v>
      </c>
      <c r="N5174" t="n">
        <v>159</v>
      </c>
      <c r="O5174" t="inlineStr">
        <is>
          <t>QATC(159).(160)ATSGDGLYEGLDWLSNQLR</t>
        </is>
      </c>
      <c r="P5174" t="inlineStr">
        <is>
          <t>QATCATSG</t>
        </is>
      </c>
      <c r="Q5174" t="inlineStr">
        <is>
          <t>Internal</t>
        </is>
      </c>
      <c r="R5174" t="inlineStr"/>
      <c r="S5174" t="inlineStr">
        <is>
          <t>M10.005</t>
        </is>
      </c>
      <c r="T5174" t="inlineStr">
        <is>
          <t>matrix metallopeptidase-3</t>
        </is>
      </c>
    </row>
    <row r="5175">
      <c r="A5175" s="1" t="n">
        <v>5173</v>
      </c>
      <c r="B5175" t="inlineStr">
        <is>
          <t>ATVAPEDVSEVIFGHVLAAGCGQNPVR</t>
        </is>
      </c>
      <c r="C5175" t="inlineStr">
        <is>
          <t>Q9BWD1</t>
        </is>
      </c>
      <c r="D5175" t="inlineStr">
        <is>
          <t>THIC_HUMAN</t>
        </is>
      </c>
      <c r="E5175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5175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5175" t="inlineStr">
        <is>
          <t>3D-structure|Acetylation|Acyltransferase|Alternative splicing|Cytoplasm|Direct protein sequencing|Reference proteome|Transferase</t>
        </is>
      </c>
      <c r="H5175" t="inlineStr">
        <is>
          <t>GO:0005737|GO:0005829|GO:0070062|GO:0005739|GO:0003985|GO:0006635|GO:0006629</t>
        </is>
      </c>
      <c r="I5175" t="inlineStr">
        <is>
          <t>C:cytoplasm|C:cytosol|C:extracellular exosome|C:mitochondrion|F:acetyl-CoA C-acetyltransferase activity|P:fatty acid beta-oxidation|P:lipid metabolic process</t>
        </is>
      </c>
      <c r="J5175" t="inlineStr"/>
      <c r="K5175" t="n">
        <v>397</v>
      </c>
      <c r="L5175" t="n">
        <v>45</v>
      </c>
      <c r="M5175" t="n">
        <v>71</v>
      </c>
      <c r="N5175" t="n">
        <v>44</v>
      </c>
      <c r="O5175" t="inlineStr">
        <is>
          <t>VLKR(44).(45)ATVAPEDVSEVIFGHVLAAGCGQNPVR</t>
        </is>
      </c>
      <c r="P5175" t="inlineStr">
        <is>
          <t>VLKRATVA</t>
        </is>
      </c>
      <c r="Q5175" t="inlineStr">
        <is>
          <t>Internal</t>
        </is>
      </c>
      <c r="R5175" t="inlineStr"/>
      <c r="S5175" t="inlineStr">
        <is>
          <t>S01.151</t>
        </is>
      </c>
      <c r="T5175" t="inlineStr">
        <is>
          <t>trypsin 1</t>
        </is>
      </c>
    </row>
    <row r="5176">
      <c r="A5176" s="1" t="n">
        <v>5174</v>
      </c>
      <c r="B5176" t="inlineStr">
        <is>
          <t>ATVAPEDVSEVIFGHVLAAGCGQNPVR</t>
        </is>
      </c>
      <c r="C5176" t="inlineStr">
        <is>
          <t>Q9BWD1</t>
        </is>
      </c>
      <c r="D5176" t="inlineStr">
        <is>
          <t>THIC_HUMAN</t>
        </is>
      </c>
      <c r="E5176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5176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5176" t="inlineStr">
        <is>
          <t>3D-structure|Acetylation|Acyltransferase|Alternative splicing|Cytoplasm|Direct protein sequencing|Reference proteome|Transferase</t>
        </is>
      </c>
      <c r="H5176" t="inlineStr">
        <is>
          <t>GO:0005737|GO:0005829|GO:0070062|GO:0005739|GO:0003985|GO:0006635|GO:0006629</t>
        </is>
      </c>
      <c r="I5176" t="inlineStr">
        <is>
          <t>C:cytoplasm|C:cytosol|C:extracellular exosome|C:mitochondrion|F:acetyl-CoA C-acetyltransferase activity|P:fatty acid beta-oxidation|P:lipid metabolic process</t>
        </is>
      </c>
      <c r="J5176" t="inlineStr"/>
      <c r="K5176" t="n">
        <v>397</v>
      </c>
      <c r="L5176" t="n">
        <v>45</v>
      </c>
      <c r="M5176" t="n">
        <v>71</v>
      </c>
      <c r="N5176" t="n">
        <v>44</v>
      </c>
      <c r="O5176" t="inlineStr">
        <is>
          <t>VLKR(44).(45)ATVAPEDVSEVIFGHVLAAGCGQNPVR</t>
        </is>
      </c>
      <c r="P5176" t="inlineStr">
        <is>
          <t>VLKRATVA</t>
        </is>
      </c>
      <c r="Q5176" t="inlineStr">
        <is>
          <t>Internal</t>
        </is>
      </c>
      <c r="R5176" t="inlineStr"/>
      <c r="S5176" t="inlineStr">
        <is>
          <t>S01.151</t>
        </is>
      </c>
      <c r="T5176" t="inlineStr">
        <is>
          <t>trypsin 1</t>
        </is>
      </c>
    </row>
    <row r="5177">
      <c r="A5177" s="1" t="n">
        <v>5175</v>
      </c>
      <c r="B5177" t="inlineStr">
        <is>
          <t>VMKFSVSPVVR</t>
        </is>
      </c>
      <c r="C5177" t="inlineStr">
        <is>
          <t>P13639</t>
        </is>
      </c>
      <c r="D5177" t="inlineStr">
        <is>
          <t>EF2_HUMAN</t>
        </is>
      </c>
      <c r="E517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177" t="inlineStr">
        <is>
          <t>RecName: Full=Elongation factor 2; Short=EF-2; EC=3.6.5.- {ECO:0000305|PubMed:26593721};</t>
        </is>
      </c>
      <c r="G517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17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17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177" t="inlineStr"/>
      <c r="K5177" t="n">
        <v>858</v>
      </c>
      <c r="L5177" t="n">
        <v>496</v>
      </c>
      <c r="M5177" t="n">
        <v>506</v>
      </c>
      <c r="N5177" t="n">
        <v>495</v>
      </c>
      <c r="O5177" t="inlineStr">
        <is>
          <t>HNMR(495).(496)VMKFSVSPVVR</t>
        </is>
      </c>
      <c r="P5177" t="inlineStr">
        <is>
          <t>HNMRVMKF</t>
        </is>
      </c>
      <c r="Q5177" t="inlineStr">
        <is>
          <t>Internal</t>
        </is>
      </c>
      <c r="R5177" t="inlineStr"/>
      <c r="S5177" t="inlineStr">
        <is>
          <t>S01.151</t>
        </is>
      </c>
      <c r="T5177" t="inlineStr">
        <is>
          <t>trypsin 1</t>
        </is>
      </c>
    </row>
    <row r="5178">
      <c r="A5178" s="1" t="n">
        <v>5176</v>
      </c>
      <c r="B5178" t="inlineStr">
        <is>
          <t>VMKFSVSPVVR</t>
        </is>
      </c>
      <c r="C5178" t="inlineStr">
        <is>
          <t>P13639</t>
        </is>
      </c>
      <c r="D5178" t="inlineStr">
        <is>
          <t>EF2_HUMAN</t>
        </is>
      </c>
      <c r="E517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178" t="inlineStr">
        <is>
          <t>RecName: Full=Elongation factor 2; Short=EF-2; EC=3.6.5.- {ECO:0000305|PubMed:26593721};</t>
        </is>
      </c>
      <c r="G517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17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17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178" t="inlineStr"/>
      <c r="K5178" t="n">
        <v>858</v>
      </c>
      <c r="L5178" t="n">
        <v>496</v>
      </c>
      <c r="M5178" t="n">
        <v>506</v>
      </c>
      <c r="N5178" t="n">
        <v>495</v>
      </c>
      <c r="O5178" t="inlineStr">
        <is>
          <t>HNMR(495).(496)VMKFSVSPVVR</t>
        </is>
      </c>
      <c r="P5178" t="inlineStr">
        <is>
          <t>HNMRVMKF</t>
        </is>
      </c>
      <c r="Q5178" t="inlineStr">
        <is>
          <t>Internal</t>
        </is>
      </c>
      <c r="R5178" t="inlineStr"/>
      <c r="S5178" t="inlineStr">
        <is>
          <t>S01.151</t>
        </is>
      </c>
      <c r="T5178" t="inlineStr">
        <is>
          <t>trypsin 1</t>
        </is>
      </c>
    </row>
    <row r="5179">
      <c r="A5179" s="1" t="n">
        <v>5177</v>
      </c>
      <c r="B5179" t="inlineStr">
        <is>
          <t>ELFSPLHALNFGIGGDTTR</t>
        </is>
      </c>
      <c r="C5179" t="inlineStr">
        <is>
          <t>P68402</t>
        </is>
      </c>
      <c r="D5179" t="inlineStr">
        <is>
          <t>PA1B2_HUMAN</t>
        </is>
      </c>
      <c r="E5179" t="inlineStr">
        <is>
          <t>MSQGDSNPAAIPHAAEDIQGDDRWMSQHNRFVLDCKDKEPDVLFVGDSMVQLMQQYEIWRELFSPLHALNFGIGGDTTRHVLWRLKNGELENIKPKVIVVWVGTNNHENTAEEVAGGIEAIVQLINTRQPQAKIIVLGLLPRGEKPNPLRQKNAKVNQLLKVSLPKLANVQLLDTDGGFVHSDGAISCHDMFDFLHLTGGGYAKICKPLHELIMQLLEETPEEKQTTIA</t>
        </is>
      </c>
      <c r="F5179" t="inlineStr">
        <is>
          <t>RecName: Full=Platelet-activating factor acetylhydrolase IB subunit alpha2 {ECO:0000305}; EC=3.1.1.47 {ECO:0000250|UniProtKB:P68401}; AltName: Full=PAF acetylhydrolase 30 kDa subunit; Short=PAF-AH 30 kDa subunit; AltName: Full=PAF-AH subunit beta; Short=PAFAH subunit beta;</t>
        </is>
      </c>
      <c r="G5179" t="inlineStr">
        <is>
          <t>3D-structure|Acetylation|Alternative splicing|Cytoplasm|Direct protein sequencing|Hydrolase|Lipid degradation|Lipid metabolism|Phosphoprotein|Reference proteome</t>
        </is>
      </c>
      <c r="H5179" t="inlineStr">
        <is>
          <t>GO:0008247|GO:0005737|GO:0005829|GO:0070062|GO:0005576|GO:0001650|GO:1904813|GO:0005730|GO:0005886|GO:0034774|GO:0003847|GO:0047179|GO:0046982|GO:0042803|GO:0044877|GO:0016042|GO:0006629|GO:0016239|GO:0007283</t>
        </is>
      </c>
      <c r="I5179" t="inlineStr">
        <is>
          <t>C:1-alkyl-2-acetylglycerophosphocholine esterase complex|C:cytoplasm|C:cytosol|C:extracellular exosome|C:extracellular region|C:fibrillar center|C:ficolin-1-rich granule lumen|C:nucleolus|C:plasma membrane|C:secretory granule lumen|F:1-alkyl-2-acetylglycerophosphocholine esterase activity|F:platelet-activating factor acetyltransferase activity|F:protein heterodimerization activity|F:protein homodimerization activity|F:protein-containing complex binding|P:lipid catabolic process|P:lipid metabolic process|P:positive regulation of macroautophagy|P:spermatogenesis</t>
        </is>
      </c>
      <c r="J5179" t="inlineStr"/>
      <c r="K5179" t="n">
        <v>229</v>
      </c>
      <c r="L5179" t="n">
        <v>61</v>
      </c>
      <c r="M5179" t="n">
        <v>79</v>
      </c>
      <c r="N5179" t="n">
        <v>60</v>
      </c>
      <c r="O5179" t="inlineStr">
        <is>
          <t>EIWR(60).(61)ELFSPLHALNFGIGGDTTR</t>
        </is>
      </c>
      <c r="P5179" t="inlineStr">
        <is>
          <t>EIWRELFS</t>
        </is>
      </c>
      <c r="Q5179" t="inlineStr">
        <is>
          <t>Internal</t>
        </is>
      </c>
      <c r="R5179" t="inlineStr"/>
      <c r="S5179" t="inlineStr">
        <is>
          <t>S01.151</t>
        </is>
      </c>
      <c r="T5179" t="inlineStr">
        <is>
          <t>trypsin 1</t>
        </is>
      </c>
    </row>
    <row r="5180">
      <c r="A5180" s="1" t="n">
        <v>5178</v>
      </c>
      <c r="B5180" t="inlineStr">
        <is>
          <t>AVAALGDPASALSNMVAALR</t>
        </is>
      </c>
      <c r="C5180" t="inlineStr">
        <is>
          <t>P49327</t>
        </is>
      </c>
      <c r="D5180" t="inlineStr">
        <is>
          <t>FAS_HUMAN</t>
        </is>
      </c>
      <c r="E518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18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18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18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18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180" t="inlineStr"/>
      <c r="K5180" t="n">
        <v>2511</v>
      </c>
      <c r="L5180" t="n">
        <v>1318</v>
      </c>
      <c r="M5180" t="n">
        <v>1337</v>
      </c>
      <c r="N5180" t="n">
        <v>1317</v>
      </c>
      <c r="O5180" t="inlineStr">
        <is>
          <t>VCNC(1317).(1318)AVAALGDPASALSNMVAALR</t>
        </is>
      </c>
      <c r="P5180" t="inlineStr">
        <is>
          <t>VCNCAVAA</t>
        </is>
      </c>
      <c r="Q5180" t="inlineStr">
        <is>
          <t>Internal</t>
        </is>
      </c>
      <c r="R5180" t="inlineStr"/>
      <c r="S5180" t="inlineStr"/>
      <c r="T5180" t="inlineStr"/>
    </row>
    <row r="5181">
      <c r="A5181" s="1" t="n">
        <v>5179</v>
      </c>
      <c r="B5181" t="inlineStr">
        <is>
          <t>VMLGETNPADSKPGTIR</t>
        </is>
      </c>
      <c r="C5181" t="inlineStr">
        <is>
          <t>P15531</t>
        </is>
      </c>
      <c r="D5181" t="inlineStr">
        <is>
          <t>NDKA_HUMAN</t>
        </is>
      </c>
      <c r="E5181" t="inlineStr">
        <is>
          <t>MANCERTFIAIKPDGVQRGLVGEIIKRFEQKGFRLVGLKFMQASEDLLKEHYVDLKDRPFFAGLVKYMHSGPVVAMVWEGLNVVKTGRVMLGETNPADSKPGTIRGDFCIQVGRNIIHGSDSVESAEKEIGLWFHPEELVDYTSCAQNWIYE</t>
        </is>
      </c>
      <c r="F5181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5181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5181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5181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5181" t="inlineStr"/>
      <c r="K5181" t="n">
        <v>152</v>
      </c>
      <c r="L5181" t="n">
        <v>89</v>
      </c>
      <c r="M5181" t="n">
        <v>105</v>
      </c>
      <c r="N5181" t="n">
        <v>88</v>
      </c>
      <c r="O5181" t="inlineStr">
        <is>
          <t>KTGR(88).(89)VMLGETNPADSKPGTIR</t>
        </is>
      </c>
      <c r="P5181" t="inlineStr">
        <is>
          <t>KTGRVMLG</t>
        </is>
      </c>
      <c r="Q5181" t="inlineStr">
        <is>
          <t>Internal</t>
        </is>
      </c>
      <c r="R5181" t="inlineStr"/>
      <c r="S5181" t="inlineStr">
        <is>
          <t>S01.151</t>
        </is>
      </c>
      <c r="T5181" t="inlineStr">
        <is>
          <t>trypsin 1</t>
        </is>
      </c>
    </row>
    <row r="5182">
      <c r="A5182" s="1" t="n">
        <v>5180</v>
      </c>
      <c r="B5182" t="inlineStr">
        <is>
          <t>AVADQVYGDQDMHEVVR</t>
        </is>
      </c>
      <c r="C5182" t="inlineStr">
        <is>
          <t>Q96G74</t>
        </is>
      </c>
      <c r="D5182" t="inlineStr">
        <is>
          <t>OTUD5_HUMAN</t>
        </is>
      </c>
      <c r="E5182" t="inlineStr">
        <is>
          <t>MTILPKKKPPPPDADPANEPPPPGPMPPAPRRGGGVGVGGGGTGVGGGDRDRDSGVVGARPRASPPPQGPLPGPPGALHRWALAVPPGAVAGPRPQQASPPPCGGPGGPGGGPGDALGAAAAGVGAAGVVVGVGGAVGVGGCCSGPGHSKRRRQAPGVGAVGGGSPEREEVGAGYNSEDEYEAAAARIEAMDPATVEQQEHWFEKALRDKKGFIIKQMKEDGACLFRAVADQVYGDQDMHEVVRKHCMDYLMKNADYFSNYVTEDFTTYINRKRKNNCHGNHIEMQAMAEMYNRPVEVYQYSTGTSAVEPINTFHGIHQNEDEPIRVSYHRNIHYNSVVNPNKATIGVGLGLPSFKPGFAEQSLMKNAIKTSEESWIEQQMLEDKKRATDWEATNEAIEEQVARESYLQWLRDQEKQARQVRGPSQPRKASATCSSATAAASSGLEEWTSRSPRQRSSASSPEHPELHAELGMKPPSPGTVLALAKPPSPCAPGTSSQFSAGADRATSPLVSLYPALECRALIQQMSPSAFGLNDWDDDEILASVLAVSQQEYLDSMKKNKVHRDPPPDKS</t>
        </is>
      </c>
      <c r="F5182" t="inlineStr">
        <is>
          <t>RecName: Full=OTU domain-containing protein 5 {ECO:0000305}; EC=3.4.19.12 {ECO:0000269|PubMed:22245969, ECO:0000269|PubMed:33110214}; AltName: Full=Deubiquitinating enzyme A; Short=DUBA;</t>
        </is>
      </c>
      <c r="G5182" t="inlineStr">
        <is>
          <t>3D-structure|Alternative splicing|Disease variant|Hydrolase|Intellectual disability|Nucleus|Phosphoprotein|Protease|Reference proteome|Thiol protease|Ubl conjugation pathway</t>
        </is>
      </c>
      <c r="H5182" t="inlineStr">
        <is>
          <t>GO:0005829|GO:0005634|GO:0004843|GO:0101005|GO:1990380|GO:0061578|GO:0090090|GO:0032480|GO:0014033|GO:1904263|GO:1904515|GO:0016579|GO:0071108|GO:0070536|GO:0032496</t>
        </is>
      </c>
      <c r="I5182" t="inlineStr">
        <is>
          <t>C:cytosol|C:nucleus|F:cysteine-type deubiquitinase activity|F:deubiquitinase activity|F:K48-linked deubiquitinase activity|F:K63-linked deubiquitinase activity|P:negative regulation of canonical Wnt signaling pathway|P:negative regulation of type I interferon production|P:neural crest cell differentiation|P:positive regulation of TORC1 signaling|P:positive regulation of TORC2 signaling|P:protein deubiquitination|P:protein K48-linked deubiquitination|P:protein K63-linked deubiquitination|P:response to lipopolysaccharide</t>
        </is>
      </c>
      <c r="J5182" t="inlineStr"/>
      <c r="K5182" t="n">
        <v>571</v>
      </c>
      <c r="L5182" t="n">
        <v>228</v>
      </c>
      <c r="M5182" t="n">
        <v>244</v>
      </c>
      <c r="N5182" t="n">
        <v>227</v>
      </c>
      <c r="O5182" t="inlineStr">
        <is>
          <t>CLFR(227).(228)AVADQVYGDQDMHEVVR</t>
        </is>
      </c>
      <c r="P5182" t="inlineStr">
        <is>
          <t>CLFRAVAD</t>
        </is>
      </c>
      <c r="Q5182" t="inlineStr">
        <is>
          <t>Internal</t>
        </is>
      </c>
      <c r="R5182" t="inlineStr"/>
      <c r="S5182" t="inlineStr"/>
      <c r="T5182" t="inlineStr"/>
    </row>
    <row r="5183">
      <c r="A5183" s="1" t="n">
        <v>5181</v>
      </c>
      <c r="B5183" t="inlineStr">
        <is>
          <t>ELESQISELQEDLESER</t>
        </is>
      </c>
      <c r="C5183" t="inlineStr">
        <is>
          <t>P35579</t>
        </is>
      </c>
      <c r="D5183" t="inlineStr">
        <is>
          <t>MYH9_HUMAN</t>
        </is>
      </c>
      <c r="E518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18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18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18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18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183" t="inlineStr"/>
      <c r="K5183" t="n">
        <v>1960</v>
      </c>
      <c r="L5183" t="n">
        <v>1108</v>
      </c>
      <c r="M5183" t="n">
        <v>1124</v>
      </c>
      <c r="N5183" t="n">
        <v>1107</v>
      </c>
      <c r="O5183" t="inlineStr">
        <is>
          <t>KKIR(1107).(1108)ELESQISELQEDLESER</t>
        </is>
      </c>
      <c r="P5183" t="inlineStr">
        <is>
          <t>KKIRELES</t>
        </is>
      </c>
      <c r="Q5183" t="inlineStr">
        <is>
          <t>Internal</t>
        </is>
      </c>
      <c r="R5183" t="inlineStr"/>
      <c r="S5183" t="inlineStr">
        <is>
          <t>S01.151</t>
        </is>
      </c>
      <c r="T5183" t="inlineStr">
        <is>
          <t>trypsin 1</t>
        </is>
      </c>
    </row>
    <row r="5184">
      <c r="A5184" s="1" t="n">
        <v>5182</v>
      </c>
      <c r="B5184" t="inlineStr">
        <is>
          <t>AVAGDASESALLKCIELCCGSVKEMR</t>
        </is>
      </c>
      <c r="C5184" t="inlineStr">
        <is>
          <t>P05023</t>
        </is>
      </c>
      <c r="D5184" t="inlineStr">
        <is>
          <t>AT1A1_HUMAN</t>
        </is>
      </c>
      <c r="E5184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5184" t="inlineStr">
        <is>
          <t>RecName: Full=Sodium/potassium-transporting ATPase subunit alpha-1; Short=Na(+)/K(+) ATPase alpha-1 subunit; EC=7.2.2.13; AltName: Full=Sodium pump subunit alpha-1; Flags: Precursor;</t>
        </is>
      </c>
      <c r="G5184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5184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5184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5184" t="inlineStr"/>
      <c r="K5184" t="n">
        <v>1023</v>
      </c>
      <c r="L5184" t="n">
        <v>446</v>
      </c>
      <c r="M5184" t="n">
        <v>471</v>
      </c>
      <c r="N5184" t="n">
        <v>445</v>
      </c>
      <c r="O5184" t="inlineStr">
        <is>
          <t>ILKR(445).(446)AVAGDASESALLKCIELCCGSVKEMR</t>
        </is>
      </c>
      <c r="P5184" t="inlineStr">
        <is>
          <t>ILKRAVAG</t>
        </is>
      </c>
      <c r="Q5184" t="inlineStr">
        <is>
          <t>Internal</t>
        </is>
      </c>
      <c r="R5184" t="inlineStr"/>
      <c r="S5184" t="inlineStr">
        <is>
          <t>S01.151</t>
        </is>
      </c>
      <c r="T5184" t="inlineStr">
        <is>
          <t>trypsin 1</t>
        </is>
      </c>
    </row>
    <row r="5185">
      <c r="A5185" s="1" t="n">
        <v>5183</v>
      </c>
      <c r="B5185" t="inlineStr">
        <is>
          <t>AVAGDASESALLKCIELCCGSVKEMR</t>
        </is>
      </c>
      <c r="C5185" t="inlineStr">
        <is>
          <t>P05023</t>
        </is>
      </c>
      <c r="D5185" t="inlineStr">
        <is>
          <t>AT1A1_HUMAN</t>
        </is>
      </c>
      <c r="E5185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5185" t="inlineStr">
        <is>
          <t>RecName: Full=Sodium/potassium-transporting ATPase subunit alpha-1; Short=Na(+)/K(+) ATPase alpha-1 subunit; EC=7.2.2.13; AltName: Full=Sodium pump subunit alpha-1; Flags: Precursor;</t>
        </is>
      </c>
      <c r="G5185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5185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5185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5185" t="inlineStr"/>
      <c r="K5185" t="n">
        <v>1023</v>
      </c>
      <c r="L5185" t="n">
        <v>446</v>
      </c>
      <c r="M5185" t="n">
        <v>471</v>
      </c>
      <c r="N5185" t="n">
        <v>445</v>
      </c>
      <c r="O5185" t="inlineStr">
        <is>
          <t>ILKR(445).(446)AVAGDASESALLKCIELCCGSVKEMR</t>
        </is>
      </c>
      <c r="P5185" t="inlineStr">
        <is>
          <t>ILKRAVAG</t>
        </is>
      </c>
      <c r="Q5185" t="inlineStr">
        <is>
          <t>Internal</t>
        </is>
      </c>
      <c r="R5185" t="inlineStr"/>
      <c r="S5185" t="inlineStr">
        <is>
          <t>S01.151</t>
        </is>
      </c>
      <c r="T5185" t="inlineStr">
        <is>
          <t>trypsin 1</t>
        </is>
      </c>
    </row>
    <row r="5186">
      <c r="A5186" s="1" t="n">
        <v>5184</v>
      </c>
      <c r="B5186" t="inlineStr">
        <is>
          <t>ELESQISELQEDLESER</t>
        </is>
      </c>
      <c r="C5186" t="inlineStr">
        <is>
          <t>P35579</t>
        </is>
      </c>
      <c r="D5186" t="inlineStr">
        <is>
          <t>MYH9_HUMAN</t>
        </is>
      </c>
      <c r="E518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18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18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18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18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186" t="inlineStr"/>
      <c r="K5186" t="n">
        <v>1960</v>
      </c>
      <c r="L5186" t="n">
        <v>1108</v>
      </c>
      <c r="M5186" t="n">
        <v>1124</v>
      </c>
      <c r="N5186" t="n">
        <v>1107</v>
      </c>
      <c r="O5186" t="inlineStr">
        <is>
          <t>KKIR(1107).(1108)ELESQISELQEDLESER</t>
        </is>
      </c>
      <c r="P5186" t="inlineStr">
        <is>
          <t>KKIRELES</t>
        </is>
      </c>
      <c r="Q5186" t="inlineStr">
        <is>
          <t>Internal</t>
        </is>
      </c>
      <c r="R5186" t="inlineStr"/>
      <c r="S5186" t="inlineStr">
        <is>
          <t>S01.151</t>
        </is>
      </c>
      <c r="T5186" t="inlineStr">
        <is>
          <t>trypsin 1</t>
        </is>
      </c>
    </row>
    <row r="5187">
      <c r="A5187" s="1" t="n">
        <v>5185</v>
      </c>
      <c r="B5187" t="inlineStr">
        <is>
          <t>VMLGETNPADSKPGTIR</t>
        </is>
      </c>
      <c r="C5187" t="inlineStr">
        <is>
          <t>P15531</t>
        </is>
      </c>
      <c r="D5187" t="inlineStr">
        <is>
          <t>NDKA_HUMAN</t>
        </is>
      </c>
      <c r="E5187" t="inlineStr">
        <is>
          <t>MANCERTFIAIKPDGVQRGLVGEIIKRFEQKGFRLVGLKFMQASEDLLKEHYVDLKDRPFFAGLVKYMHSGPVVAMVWEGLNVVKTGRVMLGETNPADSKPGTIRGDFCIQVGRNIIHGSDSVESAEKEIGLWFHPEELVDYTSCAQNWIYE</t>
        </is>
      </c>
      <c r="F5187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5187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5187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5187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5187" t="inlineStr"/>
      <c r="K5187" t="n">
        <v>152</v>
      </c>
      <c r="L5187" t="n">
        <v>89</v>
      </c>
      <c r="M5187" t="n">
        <v>105</v>
      </c>
      <c r="N5187" t="n">
        <v>88</v>
      </c>
      <c r="O5187" t="inlineStr">
        <is>
          <t>KTGR(88).(89)VMLGETNPADSKPGTIR</t>
        </is>
      </c>
      <c r="P5187" t="inlineStr">
        <is>
          <t>KTGRVMLG</t>
        </is>
      </c>
      <c r="Q5187" t="inlineStr">
        <is>
          <t>Internal</t>
        </is>
      </c>
      <c r="R5187" t="inlineStr"/>
      <c r="S5187" t="inlineStr">
        <is>
          <t>S01.151</t>
        </is>
      </c>
      <c r="T5187" t="inlineStr">
        <is>
          <t>trypsin 1</t>
        </is>
      </c>
    </row>
    <row r="5188">
      <c r="A5188" s="1" t="n">
        <v>5186</v>
      </c>
      <c r="B5188" t="inlineStr">
        <is>
          <t>EIELLCQEHGQENDDLVQR</t>
        </is>
      </c>
      <c r="C5188" t="inlineStr">
        <is>
          <t>Q15555</t>
        </is>
      </c>
      <c r="D5188" t="inlineStr">
        <is>
          <t>MARE2_HUMAN</t>
        </is>
      </c>
      <c r="E5188" t="inlineStr">
        <is>
          <t>MPGPTQTLSPNGENNNDIIQDNNGTIIPFRKHTVRGERSYSWGMAVNVYSTSITQETMSRHDIIAWVNDIVSLNYTKVEQLCSGAAYCQFMDMLFPGCISLKKVKFQAKLEHEYIHNFKLLQASFKRMNVDKVIPVEKLVKGRFQDNLDFIQWFKKFYDANYDGKEYDPVEARQGQDAIPPPDPGEQIFNLPKKSHHANSPTAGAAKSSPAAKPGSTPSRPSSAKRASSSGSASKSDKDLETQVIQLNEQVHSLKLALEGVEKERDFYFGKLREIELLCQEHGQENDDLVQRLMDILYASEEHEGHTEEPEAEEQAHEQQPPQQEEY</t>
        </is>
      </c>
      <c r="F5188" t="inlineStr">
        <is>
          <t>RecName: Full=Microtubule-associated protein RP/EB family member 2; AltName: Full=APC-binding protein EB2; AltName: Full=End-binding protein 2; Short=EB2;</t>
        </is>
      </c>
      <c r="G5188" t="inlineStr">
        <is>
          <t>Acetylation|Alternative splicing|Cell cycle|Cell division|Cytoplasm|Cytoskeleton|Microtubule|Mitosis|Phosphoprotein|Reference proteome</t>
        </is>
      </c>
      <c r="H5188" t="inlineStr">
        <is>
          <t>GO:0005737|GO:0005881|GO:0005925|GO:0015630|GO:0005815|GO:0035371|GO:0051233|GO:0042802|GO:0008017|GO:0051010|GO:0019901|GO:0051301|GO:0032014|GO:0120183|GO:0043547|GO:0051549|GO:0035372|GO:0031110|GO:0051225</t>
        </is>
      </c>
      <c r="I5188" t="inlineStr">
        <is>
          <t>C:cytoplasm|C:cytoplasmic microtubule|C:focal adhesion|C:microtubule cytoskeleton|C:microtubule organizing center|C:microtubule plus-end|C:spindle midzone|F:identical protein binding|F:microtubule binding|F:microtubule plus-end binding|F:protein kinase binding|P:cell division|P:positive regulation of ARF protein signal transduction|P:positive regulation of focal adhesion disassembly|P:positive regulation of GTPase activity|P:positive regulation of keratinocyte migration|P:protein localization to microtubule|P:regulation of microtubule polymerization or depolymerization|P:spindle assembly</t>
        </is>
      </c>
      <c r="J5188" t="inlineStr"/>
      <c r="K5188" t="n">
        <v>327</v>
      </c>
      <c r="L5188" t="n">
        <v>274</v>
      </c>
      <c r="M5188" t="n">
        <v>292</v>
      </c>
      <c r="N5188" t="n">
        <v>273</v>
      </c>
      <c r="O5188" t="inlineStr">
        <is>
          <t>GKLR(273).(274)EIELLCQEHGQENDDLVQR</t>
        </is>
      </c>
      <c r="P5188" t="inlineStr">
        <is>
          <t>GKLREIEL</t>
        </is>
      </c>
      <c r="Q5188" t="inlineStr">
        <is>
          <t>Internal</t>
        </is>
      </c>
      <c r="R5188" t="inlineStr"/>
      <c r="S5188" t="inlineStr"/>
      <c r="T5188" t="inlineStr"/>
    </row>
    <row r="5189">
      <c r="A5189" s="1" t="n">
        <v>5187</v>
      </c>
      <c r="B5189" t="inlineStr">
        <is>
          <t>VMKGVDDLDFFIGDEAIEKPTYATKWPIR</t>
        </is>
      </c>
      <c r="C5189" t="inlineStr">
        <is>
          <t>P61158</t>
        </is>
      </c>
      <c r="D5189" t="inlineStr">
        <is>
          <t>ARP3_HUMAN</t>
        </is>
      </c>
      <c r="E5189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5189" t="inlineStr">
        <is>
          <t>RecName: Full=Actin-related protein 3; AltName: Full=Actin-like protein 3;</t>
        </is>
      </c>
      <c r="G5189" t="inlineStr">
        <is>
          <t>3D-structure|Acetylation|Actin-binding|ATP-binding|Cell projection|Cilium biogenesis/degradation|Cytoplasm|Cytoskeleton|Direct protein sequencing|Nucleotide-binding|Nucleus|Reference proteome</t>
        </is>
      </c>
      <c r="H5189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5189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5189" t="inlineStr"/>
      <c r="K5189" t="n">
        <v>418</v>
      </c>
      <c r="L5189" t="n">
        <v>51</v>
      </c>
      <c r="M5189" t="n">
        <v>79</v>
      </c>
      <c r="N5189" t="n">
        <v>50</v>
      </c>
      <c r="O5189" t="inlineStr">
        <is>
          <t>AQRR(50).(51)VMKGVDDLDFFIGDEAIEKPTYATKWPIR</t>
        </is>
      </c>
      <c r="P5189" t="inlineStr">
        <is>
          <t>AQRRVMKG</t>
        </is>
      </c>
      <c r="Q5189" t="inlineStr">
        <is>
          <t>Internal</t>
        </is>
      </c>
      <c r="R5189" t="inlineStr"/>
      <c r="S5189" t="inlineStr"/>
      <c r="T5189" t="inlineStr"/>
    </row>
    <row r="5190">
      <c r="A5190" s="1" t="n">
        <v>5188</v>
      </c>
      <c r="B5190" t="inlineStr">
        <is>
          <t>EIELLCQEHGQENDDLVQR</t>
        </is>
      </c>
      <c r="C5190" t="inlineStr">
        <is>
          <t>Q15555</t>
        </is>
      </c>
      <c r="D5190" t="inlineStr">
        <is>
          <t>MARE2_HUMAN</t>
        </is>
      </c>
      <c r="E5190" t="inlineStr">
        <is>
          <t>MPGPTQTLSPNGENNNDIIQDNNGTIIPFRKHTVRGERSYSWGMAVNVYSTSITQETMSRHDIIAWVNDIVSLNYTKVEQLCSGAAYCQFMDMLFPGCISLKKVKFQAKLEHEYIHNFKLLQASFKRMNVDKVIPVEKLVKGRFQDNLDFIQWFKKFYDANYDGKEYDPVEARQGQDAIPPPDPGEQIFNLPKKSHHANSPTAGAAKSSPAAKPGSTPSRPSSAKRASSSGSASKSDKDLETQVIQLNEQVHSLKLALEGVEKERDFYFGKLREIELLCQEHGQENDDLVQRLMDILYASEEHEGHTEEPEAEEQAHEQQPPQQEEY</t>
        </is>
      </c>
      <c r="F5190" t="inlineStr">
        <is>
          <t>RecName: Full=Microtubule-associated protein RP/EB family member 2; AltName: Full=APC-binding protein EB2; AltName: Full=End-binding protein 2; Short=EB2;</t>
        </is>
      </c>
      <c r="G5190" t="inlineStr">
        <is>
          <t>Acetylation|Alternative splicing|Cell cycle|Cell division|Cytoplasm|Cytoskeleton|Microtubule|Mitosis|Phosphoprotein|Reference proteome</t>
        </is>
      </c>
      <c r="H5190" t="inlineStr">
        <is>
          <t>GO:0005737|GO:0005881|GO:0005925|GO:0015630|GO:0005815|GO:0035371|GO:0051233|GO:0042802|GO:0008017|GO:0051010|GO:0019901|GO:0051301|GO:0032014|GO:0120183|GO:0043547|GO:0051549|GO:0035372|GO:0031110|GO:0051225</t>
        </is>
      </c>
      <c r="I5190" t="inlineStr">
        <is>
          <t>C:cytoplasm|C:cytoplasmic microtubule|C:focal adhesion|C:microtubule cytoskeleton|C:microtubule organizing center|C:microtubule plus-end|C:spindle midzone|F:identical protein binding|F:microtubule binding|F:microtubule plus-end binding|F:protein kinase binding|P:cell division|P:positive regulation of ARF protein signal transduction|P:positive regulation of focal adhesion disassembly|P:positive regulation of GTPase activity|P:positive regulation of keratinocyte migration|P:protein localization to microtubule|P:regulation of microtubule polymerization or depolymerization|P:spindle assembly</t>
        </is>
      </c>
      <c r="J5190" t="inlineStr"/>
      <c r="K5190" t="n">
        <v>327</v>
      </c>
      <c r="L5190" t="n">
        <v>274</v>
      </c>
      <c r="M5190" t="n">
        <v>292</v>
      </c>
      <c r="N5190" t="n">
        <v>273</v>
      </c>
      <c r="O5190" t="inlineStr">
        <is>
          <t>GKLR(273).(274)EIELLCQEHGQENDDLVQR</t>
        </is>
      </c>
      <c r="P5190" t="inlineStr">
        <is>
          <t>GKLREIEL</t>
        </is>
      </c>
      <c r="Q5190" t="inlineStr">
        <is>
          <t>Internal</t>
        </is>
      </c>
      <c r="R5190" t="inlineStr"/>
      <c r="S5190" t="inlineStr"/>
      <c r="T5190" t="inlineStr"/>
    </row>
    <row r="5191">
      <c r="A5191" s="1" t="n">
        <v>5189</v>
      </c>
      <c r="B5191" t="inlineStr">
        <is>
          <t>ELFVQSEIFPLETPAFAIKEQGFR</t>
        </is>
      </c>
      <c r="C5191" t="inlineStr">
        <is>
          <t>P49915</t>
        </is>
      </c>
      <c r="D5191" t="inlineStr">
        <is>
          <t>GUAA_HUMAN</t>
        </is>
      </c>
      <c r="E5191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5191" t="inlineStr">
        <is>
          <t>RecName: Full=GMP synthase [glutamine-hydrolyzing]; EC=6.3.5.2 {ECO:0000269|PubMed:8089153}; AltName: Full=GMP synthetase; AltName: Full=Glutamine amidotransferase;</t>
        </is>
      </c>
      <c r="G5191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5191" t="inlineStr">
        <is>
          <t>GO:0005829|GO:0005524|GO:0003922|GO:0003921|GO:0006541|GO:0006177|GO:0009113|GO:0009168</t>
        </is>
      </c>
      <c r="I5191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5191" t="inlineStr"/>
      <c r="K5191" t="n">
        <v>693</v>
      </c>
      <c r="L5191" t="n">
        <v>47</v>
      </c>
      <c r="M5191" t="n">
        <v>70</v>
      </c>
      <c r="N5191" t="n">
        <v>46</v>
      </c>
      <c r="O5191" t="inlineStr">
        <is>
          <t>RRVR(46).(47)ELFVQSEIFPLETPAFAIKEQGFR</t>
        </is>
      </c>
      <c r="P5191" t="inlineStr">
        <is>
          <t>RRVRELFV</t>
        </is>
      </c>
      <c r="Q5191" t="inlineStr">
        <is>
          <t>Internal</t>
        </is>
      </c>
      <c r="R5191" t="inlineStr"/>
      <c r="S5191" t="inlineStr"/>
      <c r="T5191" t="inlineStr"/>
    </row>
    <row r="5192">
      <c r="A5192" s="1" t="n">
        <v>5190</v>
      </c>
      <c r="B5192" t="inlineStr">
        <is>
          <t>VMGGQSAGPQHTEAETIQKLCDR</t>
        </is>
      </c>
      <c r="C5192" t="inlineStr">
        <is>
          <t>O60763</t>
        </is>
      </c>
      <c r="D5192" t="inlineStr">
        <is>
          <t>USO1_HUMAN</t>
        </is>
      </c>
      <c r="E5192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5192" t="inlineStr">
        <is>
          <t>RecName: Full=General vesicular transport factor p115; AltName: Full=Protein USO1 homolog; AltName: Full=Transcytosis-associated protein; Short=TAP; AltName: Full=Vesicle-docking protein;</t>
        </is>
      </c>
      <c r="G5192" t="inlineStr">
        <is>
          <t>3D-structure|Acetylation|Alternative splicing|Coiled coil|Cytoplasm|ER-Golgi transport|Golgi apparatus|Membrane|Phosphoprotein|Protein transport|Reference proteome|Repeat|Transport</t>
        </is>
      </c>
      <c r="H5192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5192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5192" t="inlineStr"/>
      <c r="K5192" t="n">
        <v>962</v>
      </c>
      <c r="L5192" t="n">
        <v>7</v>
      </c>
      <c r="M5192" t="n">
        <v>29</v>
      </c>
      <c r="N5192" t="n">
        <v>6</v>
      </c>
      <c r="O5192" t="inlineStr">
        <is>
          <t>FLRG(6).(7)VMGGQSAGPQHTEAETIQKLCDR</t>
        </is>
      </c>
      <c r="P5192" t="inlineStr">
        <is>
          <t>FLRGVMGG</t>
        </is>
      </c>
      <c r="Q5192" t="inlineStr">
        <is>
          <t>Internal</t>
        </is>
      </c>
      <c r="R5192" t="inlineStr"/>
      <c r="S5192" t="inlineStr"/>
      <c r="T5192" t="inlineStr"/>
    </row>
    <row r="5193">
      <c r="A5193" s="1" t="n">
        <v>5191</v>
      </c>
      <c r="B5193" t="inlineStr">
        <is>
          <t>ATENDIYNFFSPLNPVR</t>
        </is>
      </c>
      <c r="C5193" t="inlineStr">
        <is>
          <t>P31943</t>
        </is>
      </c>
      <c r="D5193" t="inlineStr">
        <is>
          <t>HNRH1_HUMAN</t>
        </is>
      </c>
      <c r="E519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193" t="inlineStr">
        <is>
          <t>RecName: Full=Heterogeneous nuclear ribonucleoprotein H; Short=hnRNP H; Contains: RecName: Full=Heterogeneous nuclear ribonucleoprotein H, N-terminally processed;</t>
        </is>
      </c>
      <c r="G519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193" t="inlineStr">
        <is>
          <t>GO:0071013|GO:0005829|GO:0016020|GO:0005654|GO:0005634|GO:1990904|GO:0042802|GO:0008266|GO:0003723|GO:0000398|GO:0043484|GO:0006396</t>
        </is>
      </c>
      <c r="I519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193" t="inlineStr"/>
      <c r="K5193" t="n">
        <v>449</v>
      </c>
      <c r="L5193" t="n">
        <v>300</v>
      </c>
      <c r="M5193" t="n">
        <v>316</v>
      </c>
      <c r="N5193" t="n">
        <v>299</v>
      </c>
      <c r="O5193" t="inlineStr">
        <is>
          <t>LPYR(299).(300)ATENDIYNFFSPLNPVR</t>
        </is>
      </c>
      <c r="P5193" t="inlineStr">
        <is>
          <t>LPYRATEN</t>
        </is>
      </c>
      <c r="Q5193" t="inlineStr">
        <is>
          <t>Internal</t>
        </is>
      </c>
      <c r="R5193" t="inlineStr"/>
      <c r="S5193" t="inlineStr">
        <is>
          <t>C01.034|S01.151</t>
        </is>
      </c>
      <c r="T5193" t="inlineStr">
        <is>
          <t>cathepsin S|trypsin 1</t>
        </is>
      </c>
    </row>
    <row r="5194">
      <c r="A5194" s="1" t="n">
        <v>5192</v>
      </c>
      <c r="B5194" t="inlineStr">
        <is>
          <t>YEMLKEEHEVAVLGAPHNPAPPTSTVIHIR</t>
        </is>
      </c>
      <c r="C5194" t="inlineStr">
        <is>
          <t>Q01628</t>
        </is>
      </c>
      <c r="D5194" t="inlineStr">
        <is>
          <t>IFM3_HUMAN</t>
        </is>
      </c>
      <c r="E5194" t="inlineStr">
        <is>
          <t>MNHTVQTFFSPVNSGQPPNYEMLKEEHEVAVLGAPHNPAPPTSTVIHIRSETSVPDHVVWSLFNTLFMNPCCLGFIAFAYSVKSRDRKMVGDVTGAQAYASTAKCLNIWALILGILMTILLIVIPVLIFQAYG</t>
        </is>
      </c>
      <c r="F5194" t="inlineStr">
        <is>
          <t>RecName: Full=Interferon-induced transmembrane protein 3 {ECO:0000305}; AltName: Full=Dispanin subfamily A member 2b; Short=DSPA2b; AltName: Full=Interferon-inducible protein 1-8U;</t>
        </is>
      </c>
      <c r="G5194" t="inlineStr">
        <is>
          <t>Antiviral defense|Cell membrane|Cytoplasm|Endosome|Immunity|Innate immunity|Isopeptide bond|Lipoprotein|Lysosome|Membrane|Palmitate|Phosphoprotein|Reference proteome|Signal-anchor|Transmembrane|Transmembrane helix|Ubl conjugation</t>
        </is>
      </c>
      <c r="H5194" t="inlineStr">
        <is>
          <t>GO:0031901|GO:0031902|GO:0005765|GO:0048471|GO:0005886|GO:0032991|GO:0051607|GO:0006955|GO:0046597|GO:0045071|GO:0032897|GO:0035455|GO:0035456|GO:0034341|GO:0009615|GO:0060337</t>
        </is>
      </c>
      <c r="I5194" t="inlineStr">
        <is>
          <t>C:early endosome membrane|C:late endosome membrane|C:lysosomal membrane|C:perinuclear region of cytoplasm|C:plasma membrane|C:protein-containing complex|P:defense response to virus|P:immune response|P:negative regulation of viral entry into host cell|P:negative regulation of viral genome replication|P:negative regulation of viral transcription|P:response to interferon-alpha|P:response to interferon-beta|P:response to type II interferon|P:response to virus|P:type I interferon-mediated signaling pathway</t>
        </is>
      </c>
      <c r="J5194" t="inlineStr"/>
      <c r="K5194" t="n">
        <v>133</v>
      </c>
      <c r="L5194" t="n">
        <v>20</v>
      </c>
      <c r="M5194" t="n">
        <v>49</v>
      </c>
      <c r="N5194" t="n">
        <v>19</v>
      </c>
      <c r="O5194" t="inlineStr">
        <is>
          <t>QPPN(19).(20)YEMLKEEHEVAVLGAPHNPAPPTSTVIHIR</t>
        </is>
      </c>
      <c r="P5194" t="inlineStr">
        <is>
          <t>QPPNYEML</t>
        </is>
      </c>
      <c r="Q5194" t="inlineStr">
        <is>
          <t>Internal</t>
        </is>
      </c>
      <c r="R5194" t="inlineStr"/>
      <c r="S5194" t="inlineStr"/>
      <c r="T5194" t="inlineStr"/>
    </row>
    <row r="5195">
      <c r="A5195" s="1" t="n">
        <v>5193</v>
      </c>
      <c r="B5195" t="inlineStr">
        <is>
          <t>EIKVAQPKEVYQQQQYGSGGR</t>
        </is>
      </c>
      <c r="C5195" t="inlineStr">
        <is>
          <t>Q99729</t>
        </is>
      </c>
      <c r="D5195" t="inlineStr">
        <is>
          <t>ROAA_HUMAN</t>
        </is>
      </c>
      <c r="E5195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5195" t="inlineStr">
        <is>
          <t>RecName: Full=Heterogeneous nuclear ribonucleoprotein A/B; Short=hnRNP A/B; AltName: Full=APOBEC1-binding protein 1; Short=ABBP-1;</t>
        </is>
      </c>
      <c r="G5195" t="inlineStr">
        <is>
          <t>3D-structure|Acetylation|Alternative splicing|Cytoplasm|Direct protein sequencing|Isopeptide bond|Methylation|Nucleus|Phosphoprotein|Reference proteome|Repeat|RNA-binding|Ubl conjugation</t>
        </is>
      </c>
      <c r="H5195" t="inlineStr">
        <is>
          <t>GO:0005737|GO:0045293|GO:0005654|GO:0005634|GO:1990904|GO:0090575|GO:0003729|GO:0003723|GO:0001837|GO:0016556|GO:2000623|GO:1901537|GO:0045893|GO:0010468</t>
        </is>
      </c>
      <c r="I5195" t="inlineStr">
        <is>
          <t>C:cytoplasm|C:mRNA editing complex|C:nucleoplasm|C:nucleus|C:ribonucleoprotein complex|C:RNA polymerase II transcription regulator complex|F:mRNA binding|F:RNA binding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</t>
        </is>
      </c>
      <c r="J5195" t="inlineStr"/>
      <c r="K5195" t="n">
        <v>332</v>
      </c>
      <c r="L5195" t="n">
        <v>225</v>
      </c>
      <c r="M5195" t="n">
        <v>245</v>
      </c>
      <c r="N5195" t="n">
        <v>224</v>
      </c>
      <c r="O5195" t="inlineStr">
        <is>
          <t>GSKC(224).(225)EIKVAQPKEVYQQQQYGSGGR</t>
        </is>
      </c>
      <c r="P5195" t="inlineStr">
        <is>
          <t>GSKCEIKV</t>
        </is>
      </c>
      <c r="Q5195" t="inlineStr">
        <is>
          <t>Internal</t>
        </is>
      </c>
      <c r="R5195" t="inlineStr"/>
      <c r="S5195" t="inlineStr"/>
      <c r="T5195" t="inlineStr"/>
    </row>
    <row r="5196">
      <c r="A5196" s="1" t="n">
        <v>5194</v>
      </c>
      <c r="B5196" t="inlineStr">
        <is>
          <t>YEKQLAQIDGTLSTIEFQR</t>
        </is>
      </c>
      <c r="C5196" t="inlineStr">
        <is>
          <t>Q9H444</t>
        </is>
      </c>
      <c r="D5196" t="inlineStr">
        <is>
          <t>CHM4B_HUMAN</t>
        </is>
      </c>
      <c r="E5196" t="inlineStr">
        <is>
          <t>MSVFGKLFGAGGGKAGKGGPTPQEAIQRLRDTEEMLSKKQEFLEKKIEQELTAAKKHGTKNKRAALQALKRKKRYEKQLAQIDGTLSTIEFQREALENANTNTEVLKNMGYAAKAMKAAHDNMDIDKVDELMQDIADQQELAEEISTAISKPVGFGEEFDEDELMAELEELEQEELDKNLLEISGPETVPLPNVPSIALPSKPAKKKEEEDDDMKELENWAGSM</t>
        </is>
      </c>
      <c r="F5196" t="inlineStr">
        <is>
          <t>RecName: Full=Charged multivesicular body protein 4b; AltName: Full=Chromatin-modifying protein 4b; Short=CHMP4b; AltName: Full=SNF7 homolog associated with Alix 1; AltName: Full=SNF7-2; Short=hSnf7-2; AltName: Full=Vacuolar protein sorting-associated protein 32-2; Short=Vps32-2; Short=hVps32-2;</t>
        </is>
      </c>
      <c r="G5196" t="inlineStr">
        <is>
          <t>3D-structure|Acetylation|Cataract|Coiled coil|Cytoplasm|Direct protein sequencing|Disease variant|Endosome|Host-virus interaction|Membrane|Nucleus|Phosphoprotein|Protein transport|Reference proteome|Transport|Ubl conjugation</t>
        </is>
      </c>
      <c r="H5196" t="inlineStr">
        <is>
          <t>GO:1904930|GO:0000421|GO:0005737|GO:0009898|GO:0005829|GO:0005768|GO:0000815|GO:0070062|GO:0000776|GO:0005828|GO:0005765|GO:0030117|GO:0030496|GO:0005771|GO:0032585|GO:0005635|GO:0005643|GO:0005634|GO:0005886|GO:0031982|GO:0045296|GO:0042802|GO:0042803|GO:0097352|GO:0006914|GO:0010458|GO:1902774|GO:0032511|GO:0016236|GO:0036438|GO:0090148|GO:0061952|GO:0000281|GO:0007080|GO:0036258|GO:0071985|GO:0061763|GO:0050877|GO:0031468|GO:0006997|GO:0001778|GO:0006620|GO:0051258|GO:0010506|GO:0010824|GO:1901673|GO:0043162|GO:0090611|GO:0006900|GO:0051469|GO:0046755|GO:0046761|GO:0039702</t>
        </is>
      </c>
      <c r="I5196" t="inlineStr">
        <is>
          <t>C:amphisome membrane|C:autophagosome membrane|C:cytoplasm|C:cytoplasmic side of plasma membrane|C:cytosol|C:endosome|C:ESCRT III complex|C:extracellular exosome|C:kinetochore|C:kinetochore microtubule|C:lysosomal membrane|C:membrane coat|C:midbody|C:multivesicular body|C:multivesicular body membrane|C:nuclear envelope|C:nuclear pore|C:nucleus|C:plasma membrane|C:vesicle|F:cadherin binding|F:identical protein binding|F:protein homodimerization activity|P:autophagosome maturation|P:autophagy|P:exit from mitosis|P:late endosome to lysosome transport|P:late endosome to vacuole transport via multivesicular body sorting pathway|P:macroautophagy|P:maintenance of lens transparency|P:membrane fission|P:midbody abscission|P:mitotic cytokinesis|P:mitotic metaphase chromosome alignment|P:multivesicular body assembly|P:multivesicular body sorting pathway|P:multivesicular body-lysosome fusion|P:nervous system process|P:nuclear membrane reassembly|P:nucleus organization|P:plasma membrane repair|P:post-translational protein targeting to endoplasmic reticulum membrane|P:protein polymerization|P:regulation of autophagy|P:regulation of centrosome duplication|P:regulation of mitotic spindle assembly|P:ubiquitin-dependent protein catabolic process via the multivesicular body sorting pathway|P:ubiquitin-independent protein catabolic process via the multivesicular body sorting pathway|P:vesicle budding from membrane|P:vesicle fusion with vacuole|P:viral budding|P:viral budding from plasma membrane|P:viral budding via host ESCRT complex</t>
        </is>
      </c>
      <c r="J5196" t="inlineStr"/>
      <c r="K5196" t="n">
        <v>224</v>
      </c>
      <c r="L5196" t="n">
        <v>75</v>
      </c>
      <c r="M5196" t="n">
        <v>93</v>
      </c>
      <c r="N5196" t="n">
        <v>74</v>
      </c>
      <c r="O5196" t="inlineStr">
        <is>
          <t>RKKR(74).(75)YEKQLAQIDGTLSTIEFQR</t>
        </is>
      </c>
      <c r="P5196" t="inlineStr">
        <is>
          <t>RKKRYEKQ</t>
        </is>
      </c>
      <c r="Q5196" t="inlineStr">
        <is>
          <t>Internal</t>
        </is>
      </c>
      <c r="R5196" t="inlineStr"/>
      <c r="S5196" t="inlineStr"/>
      <c r="T5196" t="inlineStr"/>
    </row>
    <row r="5197">
      <c r="A5197" s="1" t="n">
        <v>5195</v>
      </c>
      <c r="B5197" t="inlineStr">
        <is>
          <t>YEEIVKEVSTY</t>
        </is>
      </c>
      <c r="C5197" t="inlineStr">
        <is>
          <t>P68104</t>
        </is>
      </c>
      <c r="D5197" t="inlineStr">
        <is>
          <t>EF1A1_HUMAN</t>
        </is>
      </c>
      <c r="E5197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197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197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197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5197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197" t="inlineStr"/>
      <c r="K5197" t="n">
        <v>462</v>
      </c>
      <c r="L5197" t="n">
        <v>167</v>
      </c>
      <c r="M5197" t="n">
        <v>177</v>
      </c>
      <c r="N5197" t="n">
        <v>166</v>
      </c>
      <c r="O5197" t="inlineStr">
        <is>
          <t>SQKR(166).(167)YEEIVKEVSTY</t>
        </is>
      </c>
      <c r="P5197" t="inlineStr">
        <is>
          <t>SQKRYEEI</t>
        </is>
      </c>
      <c r="Q5197" t="inlineStr">
        <is>
          <t>Internal</t>
        </is>
      </c>
      <c r="R5197" t="inlineStr"/>
      <c r="S5197" t="inlineStr">
        <is>
          <t>S01.151</t>
        </is>
      </c>
      <c r="T5197" t="inlineStr">
        <is>
          <t>trypsin 1</t>
        </is>
      </c>
    </row>
    <row r="5198">
      <c r="A5198" s="1" t="n">
        <v>5196</v>
      </c>
      <c r="B5198" t="inlineStr">
        <is>
          <t>ELHINLIPNKQDR</t>
        </is>
      </c>
      <c r="C5198" t="inlineStr">
        <is>
          <t>P07900</t>
        </is>
      </c>
      <c r="D5198" t="inlineStr">
        <is>
          <t>HS90A_HUMAN</t>
        </is>
      </c>
      <c r="E519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19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19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19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19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198" t="inlineStr"/>
      <c r="K5198" t="n">
        <v>732</v>
      </c>
      <c r="L5198" t="n">
        <v>75</v>
      </c>
      <c r="M5198" t="n">
        <v>87</v>
      </c>
      <c r="N5198" t="n">
        <v>74</v>
      </c>
      <c r="O5198" t="inlineStr">
        <is>
          <t>DSGK(74).(75)ELHINLIPNKQDR</t>
        </is>
      </c>
      <c r="P5198" t="inlineStr">
        <is>
          <t>DSGKELHI</t>
        </is>
      </c>
      <c r="Q5198" t="inlineStr">
        <is>
          <t>Internal</t>
        </is>
      </c>
      <c r="R5198" t="inlineStr"/>
      <c r="S5198" t="inlineStr">
        <is>
          <t>S01.151</t>
        </is>
      </c>
      <c r="T5198" t="inlineStr">
        <is>
          <t>trypsin 1</t>
        </is>
      </c>
    </row>
    <row r="5199">
      <c r="A5199" s="1" t="n">
        <v>5197</v>
      </c>
      <c r="B5199" t="inlineStr">
        <is>
          <t>ATNIEVLSNTFQFTNEAR</t>
        </is>
      </c>
      <c r="C5199" t="inlineStr">
        <is>
          <t>O75534</t>
        </is>
      </c>
      <c r="D5199" t="inlineStr">
        <is>
          <t>CSDE1_HUMAN</t>
        </is>
      </c>
      <c r="E5199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5199" t="inlineStr">
        <is>
          <t>RecName: Full=Cold shock domain-containing protein E1 {ECO:0000305}; AltName: Full=N-ras upstream gene protein; AltName: Full=Protein UNR;</t>
        </is>
      </c>
      <c r="G5199" t="inlineStr">
        <is>
          <t>3D-structure|Acetylation|Alternative splicing|Cytoplasm|Isopeptide bond|Phosphoprotein|Reference proteome|Repeat|RNA-binding|Ubl conjugation</t>
        </is>
      </c>
      <c r="H5199" t="inlineStr">
        <is>
          <t>GO:0070937|GO:0010494|GO:0005829|GO:0005794|GO:0106002|GO:0000932|GO:0005886|GO:0003723|GO:0035613|GO:0070934|GO:0075522|GO:0008584|GO:1900152|GO:0070966|GO:2000767|GO:0006446|GO:0034063</t>
        </is>
      </c>
      <c r="I5199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5199" t="inlineStr"/>
      <c r="K5199" t="n">
        <v>798</v>
      </c>
      <c r="L5199" t="n">
        <v>331</v>
      </c>
      <c r="M5199" t="n">
        <v>348</v>
      </c>
      <c r="N5199" t="n">
        <v>330</v>
      </c>
      <c r="O5199" t="inlineStr">
        <is>
          <t>KLER(330).(331)ATNIEVLSNTFQFTNEAR</t>
        </is>
      </c>
      <c r="P5199" t="inlineStr">
        <is>
          <t>KLERATNI</t>
        </is>
      </c>
      <c r="Q5199" t="inlineStr">
        <is>
          <t>Internal</t>
        </is>
      </c>
      <c r="R5199" t="inlineStr"/>
      <c r="S5199" t="inlineStr"/>
      <c r="T5199" t="inlineStr"/>
    </row>
    <row r="5200">
      <c r="A5200" s="1" t="n">
        <v>5198</v>
      </c>
      <c r="B5200" t="inlineStr">
        <is>
          <t>ELGSSVALYSR</t>
        </is>
      </c>
      <c r="C5200" t="inlineStr">
        <is>
          <t>Q12931</t>
        </is>
      </c>
      <c r="D5200" t="inlineStr">
        <is>
          <t>TRAP1_HUMAN</t>
        </is>
      </c>
      <c r="E5200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200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200" t="inlineStr">
        <is>
          <t>3D-structure|Acetylation|Alternative splicing|ATP-binding|Chaperone|Membrane|Mitochondrion|Mitochondrion inner membrane|Nucleotide-binding|Phosphoprotein|Reference proteome|Transit peptide</t>
        </is>
      </c>
      <c r="H5200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200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200" t="inlineStr"/>
      <c r="K5200" t="n">
        <v>704</v>
      </c>
      <c r="L5200" t="n">
        <v>358</v>
      </c>
      <c r="M5200" t="n">
        <v>368</v>
      </c>
      <c r="N5200" t="n">
        <v>357</v>
      </c>
      <c r="O5200" t="inlineStr">
        <is>
          <t>DVSR(357).(358)ELGSSVALYSR</t>
        </is>
      </c>
      <c r="P5200" t="inlineStr">
        <is>
          <t>DVSRELGS</t>
        </is>
      </c>
      <c r="Q5200" t="inlineStr">
        <is>
          <t>Internal</t>
        </is>
      </c>
      <c r="R5200" t="inlineStr"/>
      <c r="S5200" t="inlineStr"/>
      <c r="T5200" t="inlineStr"/>
    </row>
    <row r="5201">
      <c r="A5201" s="1" t="n">
        <v>5199</v>
      </c>
      <c r="B5201" t="inlineStr">
        <is>
          <t>ELFVQSEIFPLETPAFAIKEQGFR</t>
        </is>
      </c>
      <c r="C5201" t="inlineStr">
        <is>
          <t>P49915</t>
        </is>
      </c>
      <c r="D5201" t="inlineStr">
        <is>
          <t>GUAA_HUMAN</t>
        </is>
      </c>
      <c r="E5201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5201" t="inlineStr">
        <is>
          <t>RecName: Full=GMP synthase [glutamine-hydrolyzing]; EC=6.3.5.2 {ECO:0000269|PubMed:8089153}; AltName: Full=GMP synthetase; AltName: Full=Glutamine amidotransferase;</t>
        </is>
      </c>
      <c r="G5201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5201" t="inlineStr">
        <is>
          <t>GO:0005829|GO:0005524|GO:0003922|GO:0003921|GO:0006541|GO:0006177|GO:0009113|GO:0009168</t>
        </is>
      </c>
      <c r="I5201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5201" t="inlineStr"/>
      <c r="K5201" t="n">
        <v>693</v>
      </c>
      <c r="L5201" t="n">
        <v>47</v>
      </c>
      <c r="M5201" t="n">
        <v>70</v>
      </c>
      <c r="N5201" t="n">
        <v>46</v>
      </c>
      <c r="O5201" t="inlineStr">
        <is>
          <t>RRVR(46).(47)ELFVQSEIFPLETPAFAIKEQGFR</t>
        </is>
      </c>
      <c r="P5201" t="inlineStr">
        <is>
          <t>RRVRELFV</t>
        </is>
      </c>
      <c r="Q5201" t="inlineStr">
        <is>
          <t>Internal</t>
        </is>
      </c>
      <c r="R5201" t="inlineStr"/>
      <c r="S5201" t="inlineStr"/>
      <c r="T5201" t="inlineStr"/>
    </row>
    <row r="5202">
      <c r="A5202" s="1" t="n">
        <v>5200</v>
      </c>
      <c r="B5202" t="inlineStr">
        <is>
          <t>EIGQSVDEVEKLIKR</t>
        </is>
      </c>
      <c r="C5202" t="inlineStr">
        <is>
          <t>Q01082</t>
        </is>
      </c>
      <c r="D5202" t="inlineStr">
        <is>
          <t>SPTB2_HUMAN</t>
        </is>
      </c>
      <c r="E520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202" t="inlineStr">
        <is>
          <t>RecName: Full=Spectrin beta chain, non-erythrocytic 1; AltName: Full=Beta-II spectrin; AltName: Full=Fodrin beta chain; AltName: Full=Spectrin, non-erythroid beta chain 1;</t>
        </is>
      </c>
      <c r="G520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20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520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202" t="inlineStr"/>
      <c r="K5202" t="n">
        <v>2364</v>
      </c>
      <c r="L5202" t="n">
        <v>2044</v>
      </c>
      <c r="M5202" t="n">
        <v>2058</v>
      </c>
      <c r="N5202" t="n">
        <v>2043</v>
      </c>
      <c r="O5202" t="inlineStr">
        <is>
          <t>LSSR(2043).(2044)EIGQSVDEVEKLIKR</t>
        </is>
      </c>
      <c r="P5202" t="inlineStr">
        <is>
          <t>LSSREIGQ</t>
        </is>
      </c>
      <c r="Q5202" t="inlineStr">
        <is>
          <t>Internal</t>
        </is>
      </c>
      <c r="R5202" t="inlineStr"/>
      <c r="S5202" t="inlineStr">
        <is>
          <t>S01.151</t>
        </is>
      </c>
      <c r="T5202" t="inlineStr">
        <is>
          <t>trypsin 1</t>
        </is>
      </c>
    </row>
    <row r="5203">
      <c r="A5203" s="1" t="n">
        <v>5201</v>
      </c>
      <c r="B5203" t="inlineStr">
        <is>
          <t>EIGNLLHPSVPISNDEDVDNKVER</t>
        </is>
      </c>
      <c r="C5203" t="inlineStr">
        <is>
          <t>P49591</t>
        </is>
      </c>
      <c r="D5203" t="inlineStr">
        <is>
          <t>SYSC_HUMAN</t>
        </is>
      </c>
      <c r="E5203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5203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5203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5203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5203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5203" t="inlineStr"/>
      <c r="K5203" t="n">
        <v>514</v>
      </c>
      <c r="L5203" t="n">
        <v>134</v>
      </c>
      <c r="M5203" t="n">
        <v>157</v>
      </c>
      <c r="N5203" t="n">
        <v>133</v>
      </c>
      <c r="O5203" t="inlineStr">
        <is>
          <t>ENLR(133).(134)EIGNLLHPSVPISNDEDVDNKVER</t>
        </is>
      </c>
      <c r="P5203" t="inlineStr">
        <is>
          <t>ENLREIGN</t>
        </is>
      </c>
      <c r="Q5203" t="inlineStr">
        <is>
          <t>Internal</t>
        </is>
      </c>
      <c r="R5203" t="inlineStr"/>
      <c r="S5203" t="inlineStr">
        <is>
          <t>S01.151</t>
        </is>
      </c>
      <c r="T5203" t="inlineStr">
        <is>
          <t>trypsin 1</t>
        </is>
      </c>
    </row>
    <row r="5204">
      <c r="A5204" s="1" t="n">
        <v>5202</v>
      </c>
      <c r="B5204" t="inlineStr">
        <is>
          <t>YEDMAAFMKGAVEKGEELSCEER</t>
        </is>
      </c>
      <c r="C5204" t="inlineStr">
        <is>
          <t>P31947</t>
        </is>
      </c>
      <c r="D5204" t="inlineStr">
        <is>
          <t>1433S_HUMAN</t>
        </is>
      </c>
      <c r="E5204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5204" t="inlineStr">
        <is>
          <t>RecName: Full=14-3-3 protein sigma; AltName: Full=Epithelial cell marker protein 1; AltName: Full=Stratifin;</t>
        </is>
      </c>
      <c r="G5204" t="inlineStr">
        <is>
          <t>3D-structure|Alternative splicing|Cytoplasm|Direct protein sequencing|Nucleus|Phosphoprotein|Reference proteome|Secreted|Ubl conjugation</t>
        </is>
      </c>
      <c r="H5204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5204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5204" t="inlineStr"/>
      <c r="K5204" t="n">
        <v>248</v>
      </c>
      <c r="L5204" t="n">
        <v>19</v>
      </c>
      <c r="M5204" t="n">
        <v>41</v>
      </c>
      <c r="N5204" t="n">
        <v>18</v>
      </c>
      <c r="O5204" t="inlineStr">
        <is>
          <t>QAER(18).(19)YEDMAAFMKGAVEKGEELSCEER</t>
        </is>
      </c>
      <c r="P5204" t="inlineStr">
        <is>
          <t>QAERYEDM</t>
        </is>
      </c>
      <c r="Q5204" t="inlineStr">
        <is>
          <t>Internal</t>
        </is>
      </c>
      <c r="R5204" t="inlineStr"/>
      <c r="S5204" t="inlineStr">
        <is>
          <t>S01.151</t>
        </is>
      </c>
      <c r="T5204" t="inlineStr">
        <is>
          <t>trypsin 1</t>
        </is>
      </c>
    </row>
    <row r="5205">
      <c r="A5205" s="1" t="n">
        <v>5203</v>
      </c>
      <c r="B5205" t="inlineStr">
        <is>
          <t>ATQGTGLYEGLDWLSNELSKR</t>
        </is>
      </c>
      <c r="C5205" t="inlineStr">
        <is>
          <t>P18085</t>
        </is>
      </c>
      <c r="D5205" t="inlineStr">
        <is>
          <t>ARF4_HUMAN</t>
        </is>
      </c>
      <c r="E5205" t="inlineStr">
        <is>
          <t>MGLTISSLFSRLFGKKQMRILMVGLDAAGKTTILYKLKLGEIVTTIPTIGFNVETVEYKNICFTVWDVGGQDRIRPLWKHYFQNTQGLIFVVDSNDRERIQEVADELQKMLLVDELRDAVLLLFANKQDLPNAMAISEMTDKLGLQSLRNRTWYVQATCATQGTGLYEGLDWLSNELSKR</t>
        </is>
      </c>
      <c r="F5205" t="inlineStr">
        <is>
          <t>RecName: Full=ADP-ribosylation factor 4;</t>
        </is>
      </c>
      <c r="G5205" t="inlineStr">
        <is>
          <t>3D-structure|ER-Golgi transport|Golgi apparatus|GTP-binding|Lipoprotein|Membrane|Myristate|Nucleotide-binding|Phosphoprotein|Protein transport|Reference proteome|Transport</t>
        </is>
      </c>
      <c r="H5205" t="inlineStr">
        <is>
          <t>GO:0005829|GO:0043197|GO:0070062|GO:0098978|GO:0000139|GO:0016020|GO:0005886|GO:0032587|GO:0005154|GO:0005525|GO:0003924|GO:0005085|GO:0106274|GO:0031584|GO:0045176|GO:0016477|GO:0060271|GO:0060996|GO:0006888|GO:0045197|GO:0006886|GO:0007612|GO:0043066|GO:0045944|GO:0061512|GO:1902017|GO:0099175|GO:2000377|GO:0006890|GO:0016192</t>
        </is>
      </c>
      <c r="I5205" t="inlineStr">
        <is>
          <t>C:cytosol|C:dendritic spine|C:extracellular exosome|C:glutamatergic synapse|C:Golgi membrane|C:membrane|C:plasma membrane|C:ruffle membrane|F:epidermal growth factor receptor binding|F:GTP binding|F:GTPase activity|F:guanyl-nucleotide exchange factor activity|F:NAD+-protein-arginine ADP-ribosyltransferase activity|P:activation of phospholipase D activity|P:apical protein localization|P:cell migration|P:cilium assembly|P:dendritic spine development|P:endoplasmic reticulum to Golgi vesicle-mediated transport|P:establishment or maintenance of epithelial cell apical/basal polarity|P:intracellular protein transport|P:learning|P:negative regulation of apoptotic process|P:positive regulation of transcription by RNA polymerase II|P:protein localization to cilium|P:regulation of cilium assembly|P:regulation of postsynapse organization|P:regulation of reactive oxygen species metabolic process|P:retrograde vesicle-mediated transport, Golgi to endoplasmic reticulum|P:vesicle-mediated transport</t>
        </is>
      </c>
      <c r="J5205" t="inlineStr"/>
      <c r="K5205" t="n">
        <v>180</v>
      </c>
      <c r="L5205" t="n">
        <v>160</v>
      </c>
      <c r="M5205" t="n">
        <v>180</v>
      </c>
      <c r="N5205" t="n">
        <v>159</v>
      </c>
      <c r="O5205" t="inlineStr">
        <is>
          <t>QATC(159).(160)ATQGTGLYEGLDWLSNELSKR</t>
        </is>
      </c>
      <c r="P5205" t="inlineStr">
        <is>
          <t>QATCATQG</t>
        </is>
      </c>
      <c r="Q5205" t="inlineStr">
        <is>
          <t>Internal</t>
        </is>
      </c>
      <c r="R5205" t="inlineStr"/>
      <c r="S5205" t="inlineStr"/>
      <c r="T5205" t="inlineStr"/>
    </row>
    <row r="5206">
      <c r="A5206" s="1" t="n">
        <v>5204</v>
      </c>
      <c r="B5206" t="inlineStr">
        <is>
          <t>ATQKTVDGPSGKLWR</t>
        </is>
      </c>
      <c r="C5206" t="inlineStr">
        <is>
          <t>P04406</t>
        </is>
      </c>
      <c r="D5206" t="inlineStr">
        <is>
          <t>G3P_HUMAN</t>
        </is>
      </c>
      <c r="E520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20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20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20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520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5206" t="inlineStr"/>
      <c r="K5206" t="n">
        <v>335</v>
      </c>
      <c r="L5206" t="n">
        <v>183</v>
      </c>
      <c r="M5206" t="n">
        <v>197</v>
      </c>
      <c r="N5206" t="n">
        <v>182</v>
      </c>
      <c r="O5206" t="inlineStr">
        <is>
          <t>HAIT(182).(183)ATQKTVDGPSGKLWR</t>
        </is>
      </c>
      <c r="P5206" t="inlineStr">
        <is>
          <t>HAITATQK</t>
        </is>
      </c>
      <c r="Q5206" t="inlineStr">
        <is>
          <t>Internal</t>
        </is>
      </c>
      <c r="R5206" t="inlineStr"/>
      <c r="S5206" t="inlineStr">
        <is>
          <t>C01.009|C01.032|C01.034</t>
        </is>
      </c>
      <c r="T5206" t="inlineStr">
        <is>
          <t>cathepsin V|cathepsin L|cathepsin S</t>
        </is>
      </c>
    </row>
    <row r="5207">
      <c r="A5207" s="1" t="n">
        <v>5205</v>
      </c>
      <c r="B5207" t="inlineStr">
        <is>
          <t>EIGLLSEEVELYGETKAKVLLSALER</t>
        </is>
      </c>
      <c r="C5207" t="inlineStr">
        <is>
          <t>P11586</t>
        </is>
      </c>
      <c r="D5207" t="inlineStr">
        <is>
          <t>C1TC_HUMAN</t>
        </is>
      </c>
      <c r="E5207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5207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5207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5207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5207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5207" t="inlineStr"/>
      <c r="K5207" t="n">
        <v>935</v>
      </c>
      <c r="L5207" t="n">
        <v>337</v>
      </c>
      <c r="M5207" t="n">
        <v>362</v>
      </c>
      <c r="N5207" t="n">
        <v>336</v>
      </c>
      <c r="O5207" t="inlineStr">
        <is>
          <t>KLAR(336).(337)EIGLLSEEVELYGETKAKVLLSALER</t>
        </is>
      </c>
      <c r="P5207" t="inlineStr">
        <is>
          <t>KLAREIGL</t>
        </is>
      </c>
      <c r="Q5207" t="inlineStr">
        <is>
          <t>Internal</t>
        </is>
      </c>
      <c r="R5207" t="inlineStr"/>
      <c r="S5207" t="inlineStr"/>
      <c r="T5207" t="inlineStr"/>
    </row>
    <row r="5208">
      <c r="A5208" s="1" t="n">
        <v>5206</v>
      </c>
      <c r="B5208" t="inlineStr">
        <is>
          <t>ATSFLLALEPELEAR</t>
        </is>
      </c>
      <c r="C5208" t="inlineStr">
        <is>
          <t>P04843</t>
        </is>
      </c>
      <c r="D5208" t="inlineStr">
        <is>
          <t>RPN1_HUMAN</t>
        </is>
      </c>
      <c r="E5208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5208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5208" t="inlineStr">
        <is>
          <t>3D-structure|Acetylation|Endoplasmic reticulum|Glycoprotein|Isopeptide bond|Membrane|Reference proteome|Signal|Transmembrane|Transmembrane helix|Ubl conjugation</t>
        </is>
      </c>
      <c r="H5208" t="inlineStr">
        <is>
          <t>GO:0005829|GO:0005783|GO:0005789|GO:0042470|GO:0016020|GO:0008250|GO:0005791|GO:0003723|GO:0006487|GO:0018279</t>
        </is>
      </c>
      <c r="I5208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5208" t="inlineStr"/>
      <c r="K5208" t="n">
        <v>607</v>
      </c>
      <c r="L5208" t="n">
        <v>66</v>
      </c>
      <c r="M5208" t="n">
        <v>80</v>
      </c>
      <c r="N5208" t="n">
        <v>65</v>
      </c>
      <c r="O5208" t="inlineStr">
        <is>
          <t>STSR(65).(66)ATSFLLALEPELEAR</t>
        </is>
      </c>
      <c r="P5208" t="inlineStr">
        <is>
          <t>STSRATSF</t>
        </is>
      </c>
      <c r="Q5208" t="inlineStr">
        <is>
          <t>Internal</t>
        </is>
      </c>
      <c r="R5208" t="inlineStr"/>
      <c r="S5208" t="inlineStr">
        <is>
          <t>S01.151</t>
        </is>
      </c>
      <c r="T5208" t="inlineStr">
        <is>
          <t>trypsin 1</t>
        </is>
      </c>
    </row>
    <row r="5209">
      <c r="A5209" s="1" t="n">
        <v>5207</v>
      </c>
      <c r="B5209" t="inlineStr">
        <is>
          <t>ATSFLLALEPELEAR</t>
        </is>
      </c>
      <c r="C5209" t="inlineStr">
        <is>
          <t>P04843</t>
        </is>
      </c>
      <c r="D5209" t="inlineStr">
        <is>
          <t>RPN1_HUMAN</t>
        </is>
      </c>
      <c r="E5209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5209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5209" t="inlineStr">
        <is>
          <t>3D-structure|Acetylation|Endoplasmic reticulum|Glycoprotein|Isopeptide bond|Membrane|Reference proteome|Signal|Transmembrane|Transmembrane helix|Ubl conjugation</t>
        </is>
      </c>
      <c r="H5209" t="inlineStr">
        <is>
          <t>GO:0005829|GO:0005783|GO:0005789|GO:0042470|GO:0016020|GO:0008250|GO:0005791|GO:0003723|GO:0006487|GO:0018279</t>
        </is>
      </c>
      <c r="I5209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5209" t="inlineStr"/>
      <c r="K5209" t="n">
        <v>607</v>
      </c>
      <c r="L5209" t="n">
        <v>66</v>
      </c>
      <c r="M5209" t="n">
        <v>80</v>
      </c>
      <c r="N5209" t="n">
        <v>65</v>
      </c>
      <c r="O5209" t="inlineStr">
        <is>
          <t>STSR(65).(66)ATSFLLALEPELEAR</t>
        </is>
      </c>
      <c r="P5209" t="inlineStr">
        <is>
          <t>STSRATSF</t>
        </is>
      </c>
      <c r="Q5209" t="inlineStr">
        <is>
          <t>Internal</t>
        </is>
      </c>
      <c r="R5209" t="inlineStr"/>
      <c r="S5209" t="inlineStr">
        <is>
          <t>S01.151</t>
        </is>
      </c>
      <c r="T5209" t="inlineStr">
        <is>
          <t>trypsin 1</t>
        </is>
      </c>
    </row>
    <row r="5210">
      <c r="A5210" s="1" t="n">
        <v>5208</v>
      </c>
      <c r="B5210" t="inlineStr">
        <is>
          <t>ELGHGALAEKALYPVIPR</t>
        </is>
      </c>
      <c r="C5210" t="inlineStr">
        <is>
          <t>Q8TCS8</t>
        </is>
      </c>
      <c r="D5210" t="inlineStr">
        <is>
          <t>PNPT1_HUMAN</t>
        </is>
      </c>
      <c r="E5210" t="inlineStr">
        <is>
          <t>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</t>
        </is>
      </c>
      <c r="F5210" t="inlineStr">
        <is>
          <t>RecName: Full=Polyribonucleotide nucleotidyltransferase 1, mitochondrial {ECO:0000305}; EC=2.7.7.8 {ECO:0000269|PubMed:18083836}; AltName: Full=3'-5' RNA exonuclease OLD35; AltName: Full=PNPase old-35; AltName: Full=Polynucleotide phosphorylase 1; Short=PNPase 1; AltName: Full=Polynucleotide phosphorylase-like protein; Flags: Precursor;</t>
        </is>
      </c>
      <c r="G5210" t="inlineStr">
        <is>
          <t>3D-structure|Acetylation|Cytoplasm|Deafness|Disease variant|Exonuclease|Hydrolase|Membrane|Mitochondrion|mRNA processing|Neurodegeneration|Non-syndromic deafness|Nuclease|Nucleotidyltransferase|Phosphoprotein|Primary mitochondrial disease|Reference proteome|RNA-binding|Spinocerebellar ataxia|Transferase|Transit peptide|Transport</t>
        </is>
      </c>
      <c r="H5210" t="inlineStr">
        <is>
          <t>GO:0005737|GO:0005829|GO:0005789|GO:0045025|GO:0005758|GO:0005759|GO:0005739|GO:0042788|GO:0000175|GO:0042802|GO:0035198|GO:0034046|GO:0008266|GO:0004654|GO:0003723|GO:0035458|GO:0034599|GO:0097421|GO:0000958|GO:0097222|GO:0000965|GO:0000964|GO:0000957|GO:0070584|GO:0006402|GO:0006397|GO:0045926|GO:0071042|GO:2000627|GO:0000962|GO:0061014|GO:0051260|GO:0070207|GO:0051726|GO:0043457|GO:2000772|GO:0051591|GO:0060416|GO:0006401|GO:0035927|GO:0035928</t>
        </is>
      </c>
      <c r="I5210" t="inlineStr">
        <is>
          <t>C:cytoplasm|C:cytosol|C:endoplasmic reticulum membrane|C:mitochondrial degradosome|C:mitochondrial intermembrane space|C:mitochondrial matrix|C:mitochondrion|C:polysomal ribosome|F:3'-5'-RNA exonuclease activity|F:identical protein binding|F:miRNA binding|F:poly(G) binding|F:poly(U) RNA binding|F:polyribonucleotide nucleotidyltransferase activity|F:RNA binding|P:cellular response to interferon-beta|P:cellular response to oxidative stress|P:liver regeneration|P:mitochondrial mRNA catabolic process|P:mitochondrial mRNA polyadenylation|P:mitochondrial RNA 3'-end processing|P:mitochondrial RNA 5'-end processing|P:mitochondrial RNA catabolic process|P:mitochondrion morphogenesis|P:mRNA catabolic process|P:mRNA processing|P:negative regulation of growth|P:nuclear polyadenylation-dependent mRNA catabolic process|P:positive regulation of miRNA catabolic process|P:positive regulation of mitochondrial RNA catabolic process|P:positive regulation of mRNA catabolic process|P:protein homooligomerization|P:protein homotrimerization|P:regulation of cell cycle|P:regulation of cellular respiration|P:regulation of cellular senescence|P:response to cAMP|P:response to growth hormone|P:RNA catabolic process|P:RNA import into mitochondrion|P:rRNA import into mitochondrion</t>
        </is>
      </c>
      <c r="J5210" t="inlineStr"/>
      <c r="K5210" t="n">
        <v>783</v>
      </c>
      <c r="L5210" t="n">
        <v>447</v>
      </c>
      <c r="M5210" t="n">
        <v>464</v>
      </c>
      <c r="N5210" t="n">
        <v>446</v>
      </c>
      <c r="O5210" t="inlineStr">
        <is>
          <t>LNRR(446).(447)ELGHGALAEKALYPVIPR</t>
        </is>
      </c>
      <c r="P5210" t="inlineStr">
        <is>
          <t>LNRRELGH</t>
        </is>
      </c>
      <c r="Q5210" t="inlineStr">
        <is>
          <t>Internal</t>
        </is>
      </c>
      <c r="R5210" t="inlineStr"/>
      <c r="S5210" t="inlineStr"/>
      <c r="T5210" t="inlineStr"/>
    </row>
    <row r="5211">
      <c r="A5211" s="1" t="n">
        <v>5209</v>
      </c>
      <c r="B5211" t="inlineStr">
        <is>
          <t>EIGQSVDEVEKLIKR</t>
        </is>
      </c>
      <c r="C5211" t="inlineStr">
        <is>
          <t>Q01082</t>
        </is>
      </c>
      <c r="D5211" t="inlineStr">
        <is>
          <t>SPTB2_HUMAN</t>
        </is>
      </c>
      <c r="E521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211" t="inlineStr">
        <is>
          <t>RecName: Full=Spectrin beta chain, non-erythrocytic 1; AltName: Full=Beta-II spectrin; AltName: Full=Fodrin beta chain; AltName: Full=Spectrin, non-erythroid beta chain 1;</t>
        </is>
      </c>
      <c r="G521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21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521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211" t="inlineStr"/>
      <c r="K5211" t="n">
        <v>2364</v>
      </c>
      <c r="L5211" t="n">
        <v>2044</v>
      </c>
      <c r="M5211" t="n">
        <v>2058</v>
      </c>
      <c r="N5211" t="n">
        <v>2043</v>
      </c>
      <c r="O5211" t="inlineStr">
        <is>
          <t>LSSR(2043).(2044)EIGQSVDEVEKLIKR</t>
        </is>
      </c>
      <c r="P5211" t="inlineStr">
        <is>
          <t>LSSREIGQ</t>
        </is>
      </c>
      <c r="Q5211" t="inlineStr">
        <is>
          <t>Internal</t>
        </is>
      </c>
      <c r="R5211" t="inlineStr"/>
      <c r="S5211" t="inlineStr">
        <is>
          <t>S01.151</t>
        </is>
      </c>
      <c r="T5211" t="inlineStr">
        <is>
          <t>trypsin 1</t>
        </is>
      </c>
    </row>
    <row r="5212">
      <c r="A5212" s="1" t="n">
        <v>5210</v>
      </c>
      <c r="B5212" t="inlineStr">
        <is>
          <t>AVAGDASESALLKCIELCCGSVKEMR</t>
        </is>
      </c>
      <c r="C5212" t="inlineStr">
        <is>
          <t>P05023</t>
        </is>
      </c>
      <c r="D5212" t="inlineStr">
        <is>
          <t>AT1A1_HUMAN</t>
        </is>
      </c>
      <c r="E5212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5212" t="inlineStr">
        <is>
          <t>RecName: Full=Sodium/potassium-transporting ATPase subunit alpha-1; Short=Na(+)/K(+) ATPase alpha-1 subunit; EC=7.2.2.13; AltName: Full=Sodium pump subunit alpha-1; Flags: Precursor;</t>
        </is>
      </c>
      <c r="G5212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5212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5212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5212" t="inlineStr"/>
      <c r="K5212" t="n">
        <v>1023</v>
      </c>
      <c r="L5212" t="n">
        <v>446</v>
      </c>
      <c r="M5212" t="n">
        <v>471</v>
      </c>
      <c r="N5212" t="n">
        <v>445</v>
      </c>
      <c r="O5212" t="inlineStr">
        <is>
          <t>ILKR(445).(446)AVAGDASESALLKCIELCCGSVKEMR</t>
        </is>
      </c>
      <c r="P5212" t="inlineStr">
        <is>
          <t>ILKRAVAG</t>
        </is>
      </c>
      <c r="Q5212" t="inlineStr">
        <is>
          <t>Internal</t>
        </is>
      </c>
      <c r="R5212" t="inlineStr"/>
      <c r="S5212" t="inlineStr">
        <is>
          <t>S01.151</t>
        </is>
      </c>
      <c r="T5212" t="inlineStr">
        <is>
          <t>trypsin 1</t>
        </is>
      </c>
    </row>
    <row r="5213">
      <c r="A5213" s="1" t="n">
        <v>5211</v>
      </c>
      <c r="B5213" t="inlineStr">
        <is>
          <t>YDGLVGMFDPKGR</t>
        </is>
      </c>
      <c r="C5213" t="inlineStr">
        <is>
          <t>P12081</t>
        </is>
      </c>
      <c r="D5213" t="inlineStr">
        <is>
          <t>HARS1_HUMAN</t>
        </is>
      </c>
      <c r="E5213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5213" t="inlineStr">
        <is>
          <t>RecName: Full=Histidine--tRNA ligase, cytoplasmic; EC=6.1.1.21 {ECO:0000269|PubMed:29235198}; AltName: Full=Histidyl-tRNA synthetase; Short=HisRS;</t>
        </is>
      </c>
      <c r="G5213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5213" t="inlineStr">
        <is>
          <t>GO:0005737|GO:0005829|GO:0005739|GO:0005524|GO:0004821|GO:0042802|GO:0042803|GO:0003723|GO:0006427|GO:0032543|GO:0006412|GO:0006418</t>
        </is>
      </c>
      <c r="I5213" t="inlineStr">
        <is>
          <t>C:cytoplasm|C:cytosol|C:mitochondrion|F:ATP binding|F:histidine-tRNA ligase activity|F:identical protein binding|F:protein homodimerization activity|F:RNA binding|P:histidyl-tRNA aminoacylation|P:mitochondrial translation|P:translation|P:tRNA aminoacylation for protein translation</t>
        </is>
      </c>
      <c r="J5213" t="inlineStr"/>
      <c r="K5213" t="n">
        <v>509</v>
      </c>
      <c r="L5213" t="n">
        <v>363</v>
      </c>
      <c r="M5213" t="n">
        <v>375</v>
      </c>
      <c r="N5213" t="n">
        <v>362</v>
      </c>
      <c r="O5213" t="inlineStr">
        <is>
          <t>AGGR(362).(363)YDGLVGMFDPKGR</t>
        </is>
      </c>
      <c r="P5213" t="inlineStr">
        <is>
          <t>AGGRYDGL</t>
        </is>
      </c>
      <c r="Q5213" t="inlineStr">
        <is>
          <t>Internal</t>
        </is>
      </c>
      <c r="R5213" t="inlineStr"/>
      <c r="S5213" t="inlineStr"/>
      <c r="T5213" t="inlineStr"/>
    </row>
    <row r="5214">
      <c r="A5214" s="1" t="n">
        <v>5212</v>
      </c>
      <c r="B5214" t="inlineStr">
        <is>
          <t>VMLGETNPADSKPGTIR</t>
        </is>
      </c>
      <c r="C5214" t="inlineStr">
        <is>
          <t>P15531</t>
        </is>
      </c>
      <c r="D5214" t="inlineStr">
        <is>
          <t>NDKA_HUMAN</t>
        </is>
      </c>
      <c r="E5214" t="inlineStr">
        <is>
          <t>MANCERTFIAIKPDGVQRGLVGEIIKRFEQKGFRLVGLKFMQASEDLLKEHYVDLKDRPFFAGLVKYMHSGPVVAMVWEGLNVVKTGRVMLGETNPADSKPGTIRGDFCIQVGRNIIHGSDSVESAEKEIGLWFHPEELVDYTSCAQNWIYE</t>
        </is>
      </c>
      <c r="F5214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5214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5214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5214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5214" t="inlineStr"/>
      <c r="K5214" t="n">
        <v>152</v>
      </c>
      <c r="L5214" t="n">
        <v>89</v>
      </c>
      <c r="M5214" t="n">
        <v>105</v>
      </c>
      <c r="N5214" t="n">
        <v>88</v>
      </c>
      <c r="O5214" t="inlineStr">
        <is>
          <t>KTGR(88).(89)VMLGETNPADSKPGTIR</t>
        </is>
      </c>
      <c r="P5214" t="inlineStr">
        <is>
          <t>KTGRVMLG</t>
        </is>
      </c>
      <c r="Q5214" t="inlineStr">
        <is>
          <t>Internal</t>
        </is>
      </c>
      <c r="R5214" t="inlineStr"/>
      <c r="S5214" t="inlineStr">
        <is>
          <t>S01.151</t>
        </is>
      </c>
      <c r="T5214" t="inlineStr">
        <is>
          <t>trypsin 1</t>
        </is>
      </c>
    </row>
    <row r="5215">
      <c r="A5215" s="1" t="n">
        <v>5213</v>
      </c>
      <c r="B5215" t="inlineStr">
        <is>
          <t>EIDLFHCIDPNDSKHKR</t>
        </is>
      </c>
      <c r="C5215" t="inlineStr">
        <is>
          <t>Q15185</t>
        </is>
      </c>
      <c r="D5215" t="inlineStr">
        <is>
          <t>TEBP_HUMAN</t>
        </is>
      </c>
      <c r="E5215" t="inlineStr">
        <is>
          <t>MQPASAKWYDRRDYVFIEFCVEDSKDVNVNFEKSKLTFSCLGGSDNFKHLNEIDLFHCIDPNDSKHKRTDRSILCCLRKGESGQSWPRLTKERAKLNWLSVDFNNWKDWEDDSDEDMSNFDRFSEMMNNMGGDEDVDLPEVDGADDDSQDSDDEKMPDLE</t>
        </is>
      </c>
      <c r="F5215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5215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5215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5215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5215" t="inlineStr"/>
      <c r="K5215" t="n">
        <v>160</v>
      </c>
      <c r="L5215" t="n">
        <v>52</v>
      </c>
      <c r="M5215" t="n">
        <v>68</v>
      </c>
      <c r="N5215" t="n">
        <v>51</v>
      </c>
      <c r="O5215" t="inlineStr">
        <is>
          <t>KHLN(51).(52)EIDLFHCIDPNDSKHKR</t>
        </is>
      </c>
      <c r="P5215" t="inlineStr">
        <is>
          <t>KHLNEIDL</t>
        </is>
      </c>
      <c r="Q5215" t="inlineStr">
        <is>
          <t>Internal</t>
        </is>
      </c>
      <c r="R5215" t="inlineStr"/>
      <c r="S5215" t="inlineStr"/>
      <c r="T5215" t="inlineStr"/>
    </row>
    <row r="5216">
      <c r="A5216" s="1" t="n">
        <v>5214</v>
      </c>
      <c r="B5216" t="inlineStr">
        <is>
          <t>AVDDGVNTFKVLTR</t>
        </is>
      </c>
      <c r="C5216" t="inlineStr">
        <is>
          <t>P50990</t>
        </is>
      </c>
      <c r="D5216" t="inlineStr">
        <is>
          <t>TCPQ_HUMAN</t>
        </is>
      </c>
      <c r="E5216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5216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5216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5216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5216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216" t="inlineStr"/>
      <c r="K5216" t="n">
        <v>548</v>
      </c>
      <c r="L5216" t="n">
        <v>391</v>
      </c>
      <c r="M5216" t="n">
        <v>404</v>
      </c>
      <c r="N5216" t="n">
        <v>390</v>
      </c>
      <c r="O5216" t="inlineStr">
        <is>
          <t>DIER(390).(391)AVDDGVNTFKVLTR</t>
        </is>
      </c>
      <c r="P5216" t="inlineStr">
        <is>
          <t>DIERAVDD</t>
        </is>
      </c>
      <c r="Q5216" t="inlineStr">
        <is>
          <t>Internal</t>
        </is>
      </c>
      <c r="R5216" t="inlineStr"/>
      <c r="S5216" t="inlineStr">
        <is>
          <t>S01.151</t>
        </is>
      </c>
      <c r="T5216" t="inlineStr">
        <is>
          <t>trypsin 1</t>
        </is>
      </c>
    </row>
    <row r="5217">
      <c r="A5217" s="1" t="n">
        <v>5215</v>
      </c>
      <c r="B5217" t="inlineStr">
        <is>
          <t>ELDDATEANEGLSR</t>
        </is>
      </c>
      <c r="C5217" t="inlineStr">
        <is>
          <t>P35580</t>
        </is>
      </c>
      <c r="D5217" t="inlineStr">
        <is>
          <t>MYH10_HUMAN</t>
        </is>
      </c>
      <c r="E5217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217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217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217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217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217" t="inlineStr"/>
      <c r="K5217" t="n">
        <v>1976</v>
      </c>
      <c r="L5217" t="n">
        <v>1906</v>
      </c>
      <c r="M5217" t="n">
        <v>1919</v>
      </c>
      <c r="N5217" t="n">
        <v>1905</v>
      </c>
      <c r="O5217" t="inlineStr">
        <is>
          <t>KLQR(1905).(1906)ELDDATEANEGLSR</t>
        </is>
      </c>
      <c r="P5217" t="inlineStr">
        <is>
          <t>KLQRELDD</t>
        </is>
      </c>
      <c r="Q5217" t="inlineStr">
        <is>
          <t>Internal</t>
        </is>
      </c>
      <c r="R5217" t="inlineStr"/>
      <c r="S5217" t="inlineStr">
        <is>
          <t>S01.151</t>
        </is>
      </c>
      <c r="T5217" t="inlineStr">
        <is>
          <t>trypsin 1</t>
        </is>
      </c>
    </row>
    <row r="5218">
      <c r="A5218" s="1" t="n">
        <v>5216</v>
      </c>
      <c r="B5218" t="inlineStr">
        <is>
          <t>ELDDATEANEGLSR</t>
        </is>
      </c>
      <c r="C5218" t="inlineStr">
        <is>
          <t>P35580</t>
        </is>
      </c>
      <c r="D5218" t="inlineStr">
        <is>
          <t>MYH10_HUMAN</t>
        </is>
      </c>
      <c r="E521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21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21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21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21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218" t="inlineStr"/>
      <c r="K5218" t="n">
        <v>1976</v>
      </c>
      <c r="L5218" t="n">
        <v>1906</v>
      </c>
      <c r="M5218" t="n">
        <v>1919</v>
      </c>
      <c r="N5218" t="n">
        <v>1905</v>
      </c>
      <c r="O5218" t="inlineStr">
        <is>
          <t>KLQR(1905).(1906)ELDDATEANEGLSR</t>
        </is>
      </c>
      <c r="P5218" t="inlineStr">
        <is>
          <t>KLQRELDD</t>
        </is>
      </c>
      <c r="Q5218" t="inlineStr">
        <is>
          <t>Internal</t>
        </is>
      </c>
      <c r="R5218" t="inlineStr"/>
      <c r="S5218" t="inlineStr">
        <is>
          <t>S01.151</t>
        </is>
      </c>
      <c r="T5218" t="inlineStr">
        <is>
          <t>trypsin 1</t>
        </is>
      </c>
    </row>
    <row r="5219">
      <c r="A5219" s="1" t="n">
        <v>5217</v>
      </c>
      <c r="B5219" t="inlineStr">
        <is>
          <t>AVDDGVNTFKVLTR</t>
        </is>
      </c>
      <c r="C5219" t="inlineStr">
        <is>
          <t>P50990</t>
        </is>
      </c>
      <c r="D5219" t="inlineStr">
        <is>
          <t>TCPQ_HUMAN</t>
        </is>
      </c>
      <c r="E5219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5219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5219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5219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5219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219" t="inlineStr"/>
      <c r="K5219" t="n">
        <v>548</v>
      </c>
      <c r="L5219" t="n">
        <v>391</v>
      </c>
      <c r="M5219" t="n">
        <v>404</v>
      </c>
      <c r="N5219" t="n">
        <v>390</v>
      </c>
      <c r="O5219" t="inlineStr">
        <is>
          <t>DIER(390).(391)AVDDGVNTFKVLTR</t>
        </is>
      </c>
      <c r="P5219" t="inlineStr">
        <is>
          <t>DIERAVDD</t>
        </is>
      </c>
      <c r="Q5219" t="inlineStr">
        <is>
          <t>Internal</t>
        </is>
      </c>
      <c r="R5219" t="inlineStr"/>
      <c r="S5219" t="inlineStr">
        <is>
          <t>S01.151</t>
        </is>
      </c>
      <c r="T5219" t="inlineStr">
        <is>
          <t>trypsin 1</t>
        </is>
      </c>
    </row>
    <row r="5220">
      <c r="A5220" s="1" t="n">
        <v>5218</v>
      </c>
      <c r="B5220" t="inlineStr">
        <is>
          <t>AVDGNTVELKR</t>
        </is>
      </c>
      <c r="C5220" t="inlineStr">
        <is>
          <t>Q13151</t>
        </is>
      </c>
      <c r="D5220" t="inlineStr">
        <is>
          <t>ROA0_HUMAN</t>
        </is>
      </c>
      <c r="E5220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5220" t="inlineStr">
        <is>
          <t>RecName: Full=Heterogeneous nuclear ribonucleoprotein A0; Short=hnRNP A0;</t>
        </is>
      </c>
      <c r="G5220" t="inlineStr">
        <is>
          <t>Acetylation|Direct protein sequencing|Isopeptide bond|Methylation|Nucleus|Phosphoprotein|Reference proteome|Repeat|Ribonucleoprotein|RNA-binding|Ubl conjugation</t>
        </is>
      </c>
      <c r="H5220" t="inlineStr">
        <is>
          <t>GO:0005654|GO:0005634|GO:1990904|GO:0045202|GO:0035925|GO:0003729|GO:0019901|GO:0003723|GO:0070935|GO:0006954|GO:0006397|GO:0032496</t>
        </is>
      </c>
      <c r="I5220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5220" t="inlineStr"/>
      <c r="K5220" t="n">
        <v>305</v>
      </c>
      <c r="L5220" t="n">
        <v>71</v>
      </c>
      <c r="M5220" t="n">
        <v>81</v>
      </c>
      <c r="N5220" t="n">
        <v>70</v>
      </c>
      <c r="O5220" t="inlineStr">
        <is>
          <t>ASPH(70).(71)AVDGNTVELKR</t>
        </is>
      </c>
      <c r="P5220" t="inlineStr">
        <is>
          <t>ASPHAVDG</t>
        </is>
      </c>
      <c r="Q5220" t="inlineStr">
        <is>
          <t>Internal</t>
        </is>
      </c>
      <c r="R5220" t="inlineStr"/>
      <c r="S5220" t="inlineStr"/>
      <c r="T5220" t="inlineStr"/>
    </row>
    <row r="5221">
      <c r="A5221" s="1" t="n">
        <v>5219</v>
      </c>
      <c r="B5221" t="inlineStr">
        <is>
          <t>AVDLIQKHKSIEEIVR</t>
        </is>
      </c>
      <c r="C5221" t="inlineStr">
        <is>
          <t>P39748</t>
        </is>
      </c>
      <c r="D5221" t="inlineStr">
        <is>
          <t>FEN1_HUMAN</t>
        </is>
      </c>
      <c r="E5221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5221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5221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5221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5221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5221" t="inlineStr"/>
      <c r="K5221" t="n">
        <v>380</v>
      </c>
      <c r="L5221" t="n">
        <v>246</v>
      </c>
      <c r="M5221" t="n">
        <v>261</v>
      </c>
      <c r="N5221" t="n">
        <v>245</v>
      </c>
      <c r="O5221" t="inlineStr">
        <is>
          <t>GPKR(245).(246)AVDLIQKHKSIEEIVR</t>
        </is>
      </c>
      <c r="P5221" t="inlineStr">
        <is>
          <t>GPKRAVDL</t>
        </is>
      </c>
      <c r="Q5221" t="inlineStr">
        <is>
          <t>Internal</t>
        </is>
      </c>
      <c r="R5221" t="inlineStr"/>
      <c r="S5221" t="inlineStr">
        <is>
          <t>S01.151</t>
        </is>
      </c>
      <c r="T5221" t="inlineStr">
        <is>
          <t>trypsin 1</t>
        </is>
      </c>
    </row>
    <row r="5222">
      <c r="A5222" s="1" t="n">
        <v>5220</v>
      </c>
      <c r="B5222" t="inlineStr">
        <is>
          <t>AVDNQVYVATASPAR</t>
        </is>
      </c>
      <c r="C5222" t="inlineStr">
        <is>
          <t>Q9NQR4</t>
        </is>
      </c>
      <c r="D5222" t="inlineStr">
        <is>
          <t>NIT2_HUMAN</t>
        </is>
      </c>
      <c r="E5222" t="inlineStr">
        <is>
          <t>MTSFRLALIQLQISSIKSDNVTRACSFIREAATQGAKIVSLPECFNSPYGAKYFPEYAEKIPGESTQKLSEVAKECSIYLIGGSIPEEDAGKLYNTCAVFGPDGTLLAKYRKIHLFDIDVPGKITFQESKTLSPGDSFSTFDTPYCRVGLGICYDMRFAELAQIYAQRGCQLLVYPGAFNLTTGPAHWELLQRSRAVDNQVYVATASPARDDKASYVAWGHSTVVNPWGEVLAKAGTEEAIVYSDIDLKKLAEIRQQIPVFRQKRSDLYAVEMKKP</t>
        </is>
      </c>
      <c r="F5222" t="inlineStr">
        <is>
          <t>RecName: Full=Omega-amidase NIT2; EC=3.5.1.3 {ECO:0000269|PubMed:19595734, ECO:0000269|PubMed:22674578}; AltName: Full=Nitrilase homolog 2;</t>
        </is>
      </c>
      <c r="G5222" t="inlineStr">
        <is>
          <t>Acetylation|Cytoplasm|Hydrolase|Phosphoprotein|Reference proteome</t>
        </is>
      </c>
      <c r="H5222" t="inlineStr">
        <is>
          <t>GO:0005813|GO:0005829|GO:0070062|GO:0005576|GO:0035580|GO:1904724|GO:0106008|GO:0050152|GO:0006528|GO:0006541|GO:0006107</t>
        </is>
      </c>
      <c r="I5222" t="inlineStr">
        <is>
          <t>C:centrosome|C:cytosol|C:extracellular exosome|C:extracellular region|C:specific granule lumen|C:tertiary granule lumen|F:2-oxoglutaramate amidase activity|F:omega-amidase activity|P:asparagine metabolic process|P:glutamine metabolic process|P:oxaloacetate metabolic process</t>
        </is>
      </c>
      <c r="J5222" t="inlineStr"/>
      <c r="K5222" t="n">
        <v>276</v>
      </c>
      <c r="L5222" t="n">
        <v>196</v>
      </c>
      <c r="M5222" t="n">
        <v>210</v>
      </c>
      <c r="N5222" t="n">
        <v>195</v>
      </c>
      <c r="O5222" t="inlineStr">
        <is>
          <t>QRSR(195).(196)AVDNQVYVATASPAR</t>
        </is>
      </c>
      <c r="P5222" t="inlineStr">
        <is>
          <t>QRSRAVDN</t>
        </is>
      </c>
      <c r="Q5222" t="inlineStr">
        <is>
          <t>Internal</t>
        </is>
      </c>
      <c r="R5222" t="inlineStr"/>
      <c r="S5222" t="inlineStr">
        <is>
          <t>S01.151</t>
        </is>
      </c>
      <c r="T5222" t="inlineStr">
        <is>
          <t>trypsin 1</t>
        </is>
      </c>
    </row>
    <row r="5223">
      <c r="A5223" s="1" t="n">
        <v>5221</v>
      </c>
      <c r="B5223" t="inlineStr">
        <is>
          <t>ELDIMEPKVPDDIYKTHLENNR</t>
        </is>
      </c>
      <c r="C5223" t="inlineStr">
        <is>
          <t>Q13200</t>
        </is>
      </c>
      <c r="D5223" t="inlineStr">
        <is>
          <t>PSMD2_HUMAN</t>
        </is>
      </c>
      <c r="E5223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5223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5223" t="inlineStr">
        <is>
          <t>3D-structure|Acetylation|Alternative splicing|Direct protein sequencing|Phosphoprotein|Proteasome|Reference proteome|Repeat</t>
        </is>
      </c>
      <c r="H5223" t="inlineStr">
        <is>
          <t>GO:0005829|GO:0070062|GO:0005576|GO:1904813|GO:0016020|GO:0005654|GO:0005634|GO:0022624|GO:0000502|GO:0005838|GO:0008540|GO:0034515|GO:0034774|GO:0030234|GO:0043161|GO:0042176</t>
        </is>
      </c>
      <c r="I5223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5223" t="inlineStr"/>
      <c r="K5223" t="n">
        <v>908</v>
      </c>
      <c r="L5223" t="n">
        <v>336</v>
      </c>
      <c r="M5223" t="n">
        <v>357</v>
      </c>
      <c r="N5223" t="n">
        <v>335</v>
      </c>
      <c r="O5223" t="inlineStr">
        <is>
          <t>ALAR(335).(336)ELDIMEPKVPDDIYKTHLENNR</t>
        </is>
      </c>
      <c r="P5223" t="inlineStr">
        <is>
          <t>ALARELDI</t>
        </is>
      </c>
      <c r="Q5223" t="inlineStr">
        <is>
          <t>Internal</t>
        </is>
      </c>
      <c r="R5223" t="inlineStr"/>
      <c r="S5223" t="inlineStr"/>
      <c r="T5223" t="inlineStr"/>
    </row>
    <row r="5224">
      <c r="A5224" s="1" t="n">
        <v>5222</v>
      </c>
      <c r="B5224" t="inlineStr">
        <is>
          <t>ELDALGHELPVLAPQWEGYDELQTDGNR</t>
        </is>
      </c>
      <c r="C5224" t="inlineStr">
        <is>
          <t>P55957</t>
        </is>
      </c>
      <c r="D5224" t="inlineStr">
        <is>
          <t>BID_HUMAN</t>
        </is>
      </c>
      <c r="E5224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5224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5224" t="inlineStr">
        <is>
          <t>3D-structure|Acetylation|Alternative splicing|Apoptosis|Cytoplasm|Membrane|Mitochondrion|Mitochondrion outer membrane|Phosphoprotein|Reference proteome|Ubl conjugation</t>
        </is>
      </c>
      <c r="H5224" t="inlineStr">
        <is>
          <t>GO:0005829|GO:0016020|GO:0005741|GO:0005739|GO:0043028|GO:0005123|GO:0031625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5224" t="inlineStr">
        <is>
          <t>C:cytosol|C:membrane|C:mitochondrial outer membrane|C:mitochondrion|F:cysteine-type endopeptidase regulator activity involved in apoptotic process|F:death receptor binding|F:ubiquitin protein ligase binding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5224" t="inlineStr"/>
      <c r="K5224" t="n">
        <v>195</v>
      </c>
      <c r="L5224" t="n">
        <v>36</v>
      </c>
      <c r="M5224" t="n">
        <v>63</v>
      </c>
      <c r="N5224" t="n">
        <v>35</v>
      </c>
      <c r="O5224" t="inlineStr">
        <is>
          <t>SFRR(35).(36)ELDALGHELPVLAPQWEGYDELQTDGNR</t>
        </is>
      </c>
      <c r="P5224" t="inlineStr">
        <is>
          <t>SFRRELDA</t>
        </is>
      </c>
      <c r="Q5224" t="inlineStr">
        <is>
          <t>Internal</t>
        </is>
      </c>
      <c r="R5224" t="inlineStr"/>
      <c r="S5224" t="inlineStr"/>
      <c r="T5224" t="inlineStr"/>
    </row>
    <row r="5225">
      <c r="A5225" s="1" t="n">
        <v>5223</v>
      </c>
      <c r="B5225" t="inlineStr">
        <is>
          <t>ELDALGHELPVLAPQWEGYDELQTDGNR</t>
        </is>
      </c>
      <c r="C5225" t="inlineStr">
        <is>
          <t>P55957</t>
        </is>
      </c>
      <c r="D5225" t="inlineStr">
        <is>
          <t>BID_HUMAN</t>
        </is>
      </c>
      <c r="E5225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5225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5225" t="inlineStr">
        <is>
          <t>3D-structure|Acetylation|Alternative splicing|Apoptosis|Cytoplasm|Membrane|Mitochondrion|Mitochondrion outer membrane|Phosphoprotein|Reference proteome|Ubl conjugation</t>
        </is>
      </c>
      <c r="H5225" t="inlineStr">
        <is>
          <t>GO:0005829|GO:0016020|GO:0005741|GO:0005739|GO:0043028|GO:0005123|GO:0031625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5225" t="inlineStr">
        <is>
          <t>C:cytosol|C:membrane|C:mitochondrial outer membrane|C:mitochondrion|F:cysteine-type endopeptidase regulator activity involved in apoptotic process|F:death receptor binding|F:ubiquitin protein ligase binding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5225" t="inlineStr"/>
      <c r="K5225" t="n">
        <v>195</v>
      </c>
      <c r="L5225" t="n">
        <v>36</v>
      </c>
      <c r="M5225" t="n">
        <v>63</v>
      </c>
      <c r="N5225" t="n">
        <v>35</v>
      </c>
      <c r="O5225" t="inlineStr">
        <is>
          <t>SFRR(35).(36)ELDALGHELPVLAPQWEGYDELQTDGNR</t>
        </is>
      </c>
      <c r="P5225" t="inlineStr">
        <is>
          <t>SFRRELDA</t>
        </is>
      </c>
      <c r="Q5225" t="inlineStr">
        <is>
          <t>Internal</t>
        </is>
      </c>
      <c r="R5225" t="inlineStr"/>
      <c r="S5225" t="inlineStr"/>
      <c r="T5225" t="inlineStr"/>
    </row>
    <row r="5226">
      <c r="A5226" s="1" t="n">
        <v>5224</v>
      </c>
      <c r="B5226" t="inlineStr">
        <is>
          <t>ELDALDANDELTPLGR</t>
        </is>
      </c>
      <c r="C5226" t="inlineStr">
        <is>
          <t>Q08211</t>
        </is>
      </c>
      <c r="D5226" t="inlineStr">
        <is>
          <t>DHX9_HUMAN</t>
        </is>
      </c>
      <c r="E5226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5226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5226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5226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5226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5226" t="inlineStr"/>
      <c r="K5226" t="n">
        <v>1270</v>
      </c>
      <c r="L5226" t="n">
        <v>838</v>
      </c>
      <c r="M5226" t="n">
        <v>853</v>
      </c>
      <c r="N5226" t="n">
        <v>837</v>
      </c>
      <c r="O5226" t="inlineStr">
        <is>
          <t>HTLR(837).(838)ELDALDANDELTPLGR</t>
        </is>
      </c>
      <c r="P5226" t="inlineStr">
        <is>
          <t>HTLRELDA</t>
        </is>
      </c>
      <c r="Q5226" t="inlineStr">
        <is>
          <t>Internal</t>
        </is>
      </c>
      <c r="R5226" t="inlineStr"/>
      <c r="S5226" t="inlineStr">
        <is>
          <t>S01.151</t>
        </is>
      </c>
      <c r="T5226" t="inlineStr">
        <is>
          <t>trypsin 1</t>
        </is>
      </c>
    </row>
    <row r="5227">
      <c r="A5227" s="1" t="n">
        <v>5225</v>
      </c>
      <c r="B5227" t="inlineStr">
        <is>
          <t>ELDALDANDELTPLGR</t>
        </is>
      </c>
      <c r="C5227" t="inlineStr">
        <is>
          <t>Q08211</t>
        </is>
      </c>
      <c r="D5227" t="inlineStr">
        <is>
          <t>DHX9_HUMAN</t>
        </is>
      </c>
      <c r="E5227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5227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5227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5227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5227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5227" t="inlineStr"/>
      <c r="K5227" t="n">
        <v>1270</v>
      </c>
      <c r="L5227" t="n">
        <v>838</v>
      </c>
      <c r="M5227" t="n">
        <v>853</v>
      </c>
      <c r="N5227" t="n">
        <v>837</v>
      </c>
      <c r="O5227" t="inlineStr">
        <is>
          <t>HTLR(837).(838)ELDALDANDELTPLGR</t>
        </is>
      </c>
      <c r="P5227" t="inlineStr">
        <is>
          <t>HTLRELDA</t>
        </is>
      </c>
      <c r="Q5227" t="inlineStr">
        <is>
          <t>Internal</t>
        </is>
      </c>
      <c r="R5227" t="inlineStr"/>
      <c r="S5227" t="inlineStr">
        <is>
          <t>S01.151</t>
        </is>
      </c>
      <c r="T5227" t="inlineStr">
        <is>
          <t>trypsin 1</t>
        </is>
      </c>
    </row>
    <row r="5228">
      <c r="A5228" s="1" t="n">
        <v>5226</v>
      </c>
      <c r="B5228" t="inlineStr">
        <is>
          <t>ELCQGLGQPGSVLR</t>
        </is>
      </c>
      <c r="C5228" t="inlineStr">
        <is>
          <t>P13489</t>
        </is>
      </c>
      <c r="D5228" t="inlineStr">
        <is>
          <t>RINI_HUMAN</t>
        </is>
      </c>
      <c r="E5228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228" t="inlineStr">
        <is>
          <t>RecName: Full=Ribonuclease inhibitor; AltName: Full=Placental ribonuclease inhibitor; Short=Placental RNase inhibitor; AltName: Full=Ribonuclease/angiogenin inhibitor 1; Short=RAI;</t>
        </is>
      </c>
      <c r="G5228" t="inlineStr">
        <is>
          <t>3D-structure|Acetylation|Cytoplasm|Direct protein sequencing|Leucine-rich repeat|Phosphoprotein|Reference proteome|Repeat</t>
        </is>
      </c>
      <c r="H5228" t="inlineStr">
        <is>
          <t>GO:0032311|GO:0005829|GO:0070062|GO:0030027|GO:0005654|GO:0005886|GO:0008428|GO:0016477|GO:0006402|GO:0045765|GO:0034315</t>
        </is>
      </c>
      <c r="I5228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228" t="inlineStr"/>
      <c r="K5228" t="n">
        <v>461</v>
      </c>
      <c r="L5228" t="n">
        <v>360</v>
      </c>
      <c r="M5228" t="n">
        <v>373</v>
      </c>
      <c r="N5228" t="n">
        <v>359</v>
      </c>
      <c r="O5228" t="inlineStr">
        <is>
          <t>AGVR(359).(360)ELCQGLGQPGSVLR</t>
        </is>
      </c>
      <c r="P5228" t="inlineStr">
        <is>
          <t>AGVRELCQ</t>
        </is>
      </c>
      <c r="Q5228" t="inlineStr">
        <is>
          <t>Internal</t>
        </is>
      </c>
      <c r="R5228" t="inlineStr"/>
      <c r="S5228" t="inlineStr">
        <is>
          <t>S01.151</t>
        </is>
      </c>
      <c r="T5228" t="inlineStr">
        <is>
          <t>trypsin 1</t>
        </is>
      </c>
    </row>
    <row r="5229">
      <c r="A5229" s="1" t="n">
        <v>5227</v>
      </c>
      <c r="B5229" t="inlineStr">
        <is>
          <t>ELCQGLGQPGSVLR</t>
        </is>
      </c>
      <c r="C5229" t="inlineStr">
        <is>
          <t>P13489</t>
        </is>
      </c>
      <c r="D5229" t="inlineStr">
        <is>
          <t>RINI_HUMAN</t>
        </is>
      </c>
      <c r="E5229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229" t="inlineStr">
        <is>
          <t>RecName: Full=Ribonuclease inhibitor; AltName: Full=Placental ribonuclease inhibitor; Short=Placental RNase inhibitor; AltName: Full=Ribonuclease/angiogenin inhibitor 1; Short=RAI;</t>
        </is>
      </c>
      <c r="G5229" t="inlineStr">
        <is>
          <t>3D-structure|Acetylation|Cytoplasm|Direct protein sequencing|Leucine-rich repeat|Phosphoprotein|Reference proteome|Repeat</t>
        </is>
      </c>
      <c r="H5229" t="inlineStr">
        <is>
          <t>GO:0032311|GO:0005829|GO:0070062|GO:0030027|GO:0005654|GO:0005886|GO:0008428|GO:0016477|GO:0006402|GO:0045765|GO:0034315</t>
        </is>
      </c>
      <c r="I5229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229" t="inlineStr"/>
      <c r="K5229" t="n">
        <v>461</v>
      </c>
      <c r="L5229" t="n">
        <v>360</v>
      </c>
      <c r="M5229" t="n">
        <v>373</v>
      </c>
      <c r="N5229" t="n">
        <v>359</v>
      </c>
      <c r="O5229" t="inlineStr">
        <is>
          <t>AGVR(359).(360)ELCQGLGQPGSVLR</t>
        </is>
      </c>
      <c r="P5229" t="inlineStr">
        <is>
          <t>AGVRELCQ</t>
        </is>
      </c>
      <c r="Q5229" t="inlineStr">
        <is>
          <t>Internal</t>
        </is>
      </c>
      <c r="R5229" t="inlineStr"/>
      <c r="S5229" t="inlineStr">
        <is>
          <t>S01.151</t>
        </is>
      </c>
      <c r="T5229" t="inlineStr">
        <is>
          <t>trypsin 1</t>
        </is>
      </c>
    </row>
    <row r="5230">
      <c r="A5230" s="1" t="n">
        <v>5228</v>
      </c>
      <c r="B5230" t="inlineStr">
        <is>
          <t>VMNTNEEISQAILDFR</t>
        </is>
      </c>
      <c r="C5230" t="inlineStr">
        <is>
          <t>O00625</t>
        </is>
      </c>
      <c r="D5230" t="inlineStr">
        <is>
          <t>PIR_HUMAN</t>
        </is>
      </c>
      <c r="E5230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5230" t="inlineStr">
        <is>
          <t>RecName: Full=Pirin; EC=1.13.11.24 {ECO:0000269|PubMed:15951572}; AltName: Full=Probable quercetin 2,3-dioxygenase PIR; Short=Probable quercetinase;</t>
        </is>
      </c>
      <c r="G5230" t="inlineStr">
        <is>
          <t>3D-structure|Cytoplasm|Dioxygenase|Iron|Metal-binding|Nucleus|Oxidoreductase|Reference proteome|Transcription|Transcription regulation</t>
        </is>
      </c>
      <c r="H5230" t="inlineStr">
        <is>
          <t>GO:0005737|GO:0005829|GO:0016604|GO:0005654|GO:0005634|GO:0046872|GO:0008127|GO:0003712|GO:0007586|GO:0030224|GO:0006366</t>
        </is>
      </c>
      <c r="I5230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5230" t="inlineStr"/>
      <c r="K5230" t="n">
        <v>290</v>
      </c>
      <c r="L5230" t="n">
        <v>257</v>
      </c>
      <c r="M5230" t="n">
        <v>272</v>
      </c>
      <c r="N5230" t="n">
        <v>256</v>
      </c>
      <c r="O5230" t="inlineStr">
        <is>
          <t>HGPF(256).(257)VMNTNEEISQAILDFR</t>
        </is>
      </c>
      <c r="P5230" t="inlineStr">
        <is>
          <t>HGPFVMNT</t>
        </is>
      </c>
      <c r="Q5230" t="inlineStr">
        <is>
          <t>Internal</t>
        </is>
      </c>
      <c r="R5230" t="inlineStr"/>
      <c r="S5230" t="inlineStr"/>
      <c r="T5230" t="inlineStr"/>
    </row>
    <row r="5231">
      <c r="A5231" s="1" t="n">
        <v>5229</v>
      </c>
      <c r="B5231" t="inlineStr">
        <is>
          <t>AVEFKVVETDPSPYCIVAPDTVIHCEGEPIKR</t>
        </is>
      </c>
      <c r="C5231" t="inlineStr">
        <is>
          <t>P55072</t>
        </is>
      </c>
      <c r="D5231" t="inlineStr">
        <is>
          <t>TERA_HUMAN</t>
        </is>
      </c>
      <c r="E523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23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23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23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23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231" t="inlineStr"/>
      <c r="K5231" t="n">
        <v>806</v>
      </c>
      <c r="L5231" t="n">
        <v>160</v>
      </c>
      <c r="M5231" t="n">
        <v>191</v>
      </c>
      <c r="N5231" t="n">
        <v>159</v>
      </c>
      <c r="O5231" t="inlineStr">
        <is>
          <t>GGMR(159).(160)AVEFKVVETDPSPYCIVAPDTVIHCEGEPIKR</t>
        </is>
      </c>
      <c r="P5231" t="inlineStr">
        <is>
          <t>GGMRAVEF</t>
        </is>
      </c>
      <c r="Q5231" t="inlineStr">
        <is>
          <t>Internal</t>
        </is>
      </c>
      <c r="R5231" t="inlineStr"/>
      <c r="S5231" t="inlineStr"/>
      <c r="T5231" t="inlineStr"/>
    </row>
    <row r="5232">
      <c r="A5232" s="1" t="n">
        <v>5230</v>
      </c>
      <c r="B5232" t="inlineStr">
        <is>
          <t>AVEFKVVETDPSPYCIVAPDTVIHCEGEPIKR</t>
        </is>
      </c>
      <c r="C5232" t="inlineStr">
        <is>
          <t>P55072</t>
        </is>
      </c>
      <c r="D5232" t="inlineStr">
        <is>
          <t>TERA_HUMAN</t>
        </is>
      </c>
      <c r="E523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23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23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23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23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232" t="inlineStr"/>
      <c r="K5232" t="n">
        <v>806</v>
      </c>
      <c r="L5232" t="n">
        <v>160</v>
      </c>
      <c r="M5232" t="n">
        <v>191</v>
      </c>
      <c r="N5232" t="n">
        <v>159</v>
      </c>
      <c r="O5232" t="inlineStr">
        <is>
          <t>GGMR(159).(160)AVEFKVVETDPSPYCIVAPDTVIHCEGEPIKR</t>
        </is>
      </c>
      <c r="P5232" t="inlineStr">
        <is>
          <t>GGMRAVEF</t>
        </is>
      </c>
      <c r="Q5232" t="inlineStr">
        <is>
          <t>Internal</t>
        </is>
      </c>
      <c r="R5232" t="inlineStr"/>
      <c r="S5232" t="inlineStr"/>
      <c r="T5232" t="inlineStr"/>
    </row>
    <row r="5233">
      <c r="A5233" s="1" t="n">
        <v>5231</v>
      </c>
      <c r="B5233" t="inlineStr">
        <is>
          <t>AVDNQVYVATASPAR</t>
        </is>
      </c>
      <c r="C5233" t="inlineStr">
        <is>
          <t>Q9NQR4</t>
        </is>
      </c>
      <c r="D5233" t="inlineStr">
        <is>
          <t>NIT2_HUMAN</t>
        </is>
      </c>
      <c r="E5233" t="inlineStr">
        <is>
          <t>MTSFRLALIQLQISSIKSDNVTRACSFIREAATQGAKIVSLPECFNSPYGAKYFPEYAEKIPGESTQKLSEVAKECSIYLIGGSIPEEDAGKLYNTCAVFGPDGTLLAKYRKIHLFDIDVPGKITFQESKTLSPGDSFSTFDTPYCRVGLGICYDMRFAELAQIYAQRGCQLLVYPGAFNLTTGPAHWELLQRSRAVDNQVYVATASPARDDKASYVAWGHSTVVNPWGEVLAKAGTEEAIVYSDIDLKKLAEIRQQIPVFRQKRSDLYAVEMKKP</t>
        </is>
      </c>
      <c r="F5233" t="inlineStr">
        <is>
          <t>RecName: Full=Omega-amidase NIT2; EC=3.5.1.3 {ECO:0000269|PubMed:19595734, ECO:0000269|PubMed:22674578}; AltName: Full=Nitrilase homolog 2;</t>
        </is>
      </c>
      <c r="G5233" t="inlineStr">
        <is>
          <t>Acetylation|Cytoplasm|Hydrolase|Phosphoprotein|Reference proteome</t>
        </is>
      </c>
      <c r="H5233" t="inlineStr">
        <is>
          <t>GO:0005813|GO:0005829|GO:0070062|GO:0005576|GO:0035580|GO:1904724|GO:0106008|GO:0050152|GO:0006528|GO:0006541|GO:0006107</t>
        </is>
      </c>
      <c r="I5233" t="inlineStr">
        <is>
          <t>C:centrosome|C:cytosol|C:extracellular exosome|C:extracellular region|C:specific granule lumen|C:tertiary granule lumen|F:2-oxoglutaramate amidase activity|F:omega-amidase activity|P:asparagine metabolic process|P:glutamine metabolic process|P:oxaloacetate metabolic process</t>
        </is>
      </c>
      <c r="J5233" t="inlineStr"/>
      <c r="K5233" t="n">
        <v>276</v>
      </c>
      <c r="L5233" t="n">
        <v>196</v>
      </c>
      <c r="M5233" t="n">
        <v>210</v>
      </c>
      <c r="N5233" t="n">
        <v>195</v>
      </c>
      <c r="O5233" t="inlineStr">
        <is>
          <t>QRSR(195).(196)AVDNQVYVATASPAR</t>
        </is>
      </c>
      <c r="P5233" t="inlineStr">
        <is>
          <t>QRSRAVDN</t>
        </is>
      </c>
      <c r="Q5233" t="inlineStr">
        <is>
          <t>Internal</t>
        </is>
      </c>
      <c r="R5233" t="inlineStr"/>
      <c r="S5233" t="inlineStr">
        <is>
          <t>S01.151</t>
        </is>
      </c>
      <c r="T5233" t="inlineStr">
        <is>
          <t>trypsin 1</t>
        </is>
      </c>
    </row>
    <row r="5234">
      <c r="A5234" s="1" t="n">
        <v>5232</v>
      </c>
      <c r="B5234" t="inlineStr">
        <is>
          <t>AVCMLSNTTAVAEAWAR</t>
        </is>
      </c>
      <c r="C5234" t="inlineStr">
        <is>
          <t>Q9BQE3</t>
        </is>
      </c>
      <c r="D5234" t="inlineStr">
        <is>
          <t>TBA1C_HUMAN</t>
        </is>
      </c>
      <c r="E5234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5234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5234" t="inlineStr">
        <is>
          <t>Acetylation|Cytoplasm|Cytoskeleton|Direct protein sequencing|GTP-binding|Hydrolase|Magnesium|Metal-binding|Methylation|Microtubule|Nitration|Nucleotide-binding|Phosphoprotein|Reference proteome</t>
        </is>
      </c>
      <c r="H5234" t="inlineStr">
        <is>
          <t>GO:0005737|GO:0005881|GO:0045121|GO:0005874|GO:0015630|GO:0005634|GO:0031982|GO:0005525|GO:0016787|GO:0046872|GO:0005200|GO:0005198|GO:0051301|GO:0030705|GO:0000226|GO:0007017|GO:0000278</t>
        </is>
      </c>
      <c r="I5234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5234" t="inlineStr"/>
      <c r="K5234" t="n">
        <v>449</v>
      </c>
      <c r="L5234" t="n">
        <v>374</v>
      </c>
      <c r="M5234" t="n">
        <v>390</v>
      </c>
      <c r="N5234" t="n">
        <v>373</v>
      </c>
      <c r="O5234" t="inlineStr">
        <is>
          <t>KVQR(373).(374)AVCMLSNTTAVAEAWAR</t>
        </is>
      </c>
      <c r="P5234" t="inlineStr">
        <is>
          <t>KVQRAVCM</t>
        </is>
      </c>
      <c r="Q5234" t="inlineStr">
        <is>
          <t>Internal</t>
        </is>
      </c>
      <c r="R5234" t="inlineStr"/>
      <c r="S5234" t="inlineStr">
        <is>
          <t>S01.151</t>
        </is>
      </c>
      <c r="T5234" t="inlineStr">
        <is>
          <t>trypsin 1</t>
        </is>
      </c>
    </row>
    <row r="5235">
      <c r="A5235" s="1" t="n">
        <v>5233</v>
      </c>
      <c r="B5235" t="inlineStr">
        <is>
          <t>ELDIMEPKVPDDIYKTHLENNR</t>
        </is>
      </c>
      <c r="C5235" t="inlineStr">
        <is>
          <t>Q13200</t>
        </is>
      </c>
      <c r="D5235" t="inlineStr">
        <is>
          <t>PSMD2_HUMAN</t>
        </is>
      </c>
      <c r="E5235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5235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5235" t="inlineStr">
        <is>
          <t>3D-structure|Acetylation|Alternative splicing|Direct protein sequencing|Phosphoprotein|Proteasome|Reference proteome|Repeat</t>
        </is>
      </c>
      <c r="H5235" t="inlineStr">
        <is>
          <t>GO:0005829|GO:0070062|GO:0005576|GO:1904813|GO:0016020|GO:0005654|GO:0005634|GO:0022624|GO:0000502|GO:0005838|GO:0008540|GO:0034515|GO:0034774|GO:0030234|GO:0043161|GO:0042176</t>
        </is>
      </c>
      <c r="I5235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5235" t="inlineStr"/>
      <c r="K5235" t="n">
        <v>908</v>
      </c>
      <c r="L5235" t="n">
        <v>336</v>
      </c>
      <c r="M5235" t="n">
        <v>357</v>
      </c>
      <c r="N5235" t="n">
        <v>335</v>
      </c>
      <c r="O5235" t="inlineStr">
        <is>
          <t>ALAR(335).(336)ELDIMEPKVPDDIYKTHLENNR</t>
        </is>
      </c>
      <c r="P5235" t="inlineStr">
        <is>
          <t>ALARELDI</t>
        </is>
      </c>
      <c r="Q5235" t="inlineStr">
        <is>
          <t>Internal</t>
        </is>
      </c>
      <c r="R5235" t="inlineStr"/>
      <c r="S5235" t="inlineStr"/>
      <c r="T5235" t="inlineStr"/>
    </row>
    <row r="5236">
      <c r="A5236" s="1" t="n">
        <v>5234</v>
      </c>
      <c r="B5236" t="inlineStr">
        <is>
          <t>AVCMLSNTTAVAEAWAR</t>
        </is>
      </c>
      <c r="C5236" t="inlineStr">
        <is>
          <t>Q9BQE3</t>
        </is>
      </c>
      <c r="D5236" t="inlineStr">
        <is>
          <t>TBA1C_HUMAN</t>
        </is>
      </c>
      <c r="E5236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5236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5236" t="inlineStr">
        <is>
          <t>Acetylation|Cytoplasm|Cytoskeleton|Direct protein sequencing|GTP-binding|Hydrolase|Magnesium|Metal-binding|Methylation|Microtubule|Nitration|Nucleotide-binding|Phosphoprotein|Reference proteome</t>
        </is>
      </c>
      <c r="H5236" t="inlineStr">
        <is>
          <t>GO:0005737|GO:0005881|GO:0045121|GO:0005874|GO:0015630|GO:0005634|GO:0031982|GO:0005525|GO:0016787|GO:0046872|GO:0005200|GO:0005198|GO:0051301|GO:0030705|GO:0000226|GO:0007017|GO:0000278</t>
        </is>
      </c>
      <c r="I5236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5236" t="inlineStr"/>
      <c r="K5236" t="n">
        <v>449</v>
      </c>
      <c r="L5236" t="n">
        <v>374</v>
      </c>
      <c r="M5236" t="n">
        <v>390</v>
      </c>
      <c r="N5236" t="n">
        <v>373</v>
      </c>
      <c r="O5236" t="inlineStr">
        <is>
          <t>KVQR(373).(374)AVCMLSNTTAVAEAWAR</t>
        </is>
      </c>
      <c r="P5236" t="inlineStr">
        <is>
          <t>KVQRAVCM</t>
        </is>
      </c>
      <c r="Q5236" t="inlineStr">
        <is>
          <t>Internal</t>
        </is>
      </c>
      <c r="R5236" t="inlineStr"/>
      <c r="S5236" t="inlineStr">
        <is>
          <t>S01.151</t>
        </is>
      </c>
      <c r="T5236" t="inlineStr">
        <is>
          <t>trypsin 1</t>
        </is>
      </c>
    </row>
    <row r="5237">
      <c r="A5237" s="1" t="n">
        <v>5235</v>
      </c>
      <c r="B5237" t="inlineStr">
        <is>
          <t>AVAQALEVIPR</t>
        </is>
      </c>
      <c r="C5237" t="inlineStr">
        <is>
          <t>P49368</t>
        </is>
      </c>
      <c r="D5237" t="inlineStr">
        <is>
          <t>TCPG_HUMAN</t>
        </is>
      </c>
      <c r="E5237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5237" t="inlineStr">
        <is>
          <t>RecName: Full=T-complex protein 1 subunit gamma; Short=TCP-1-gamma; AltName: Full=CCT-gamma; AltName: Full=hTRiC5;</t>
        </is>
      </c>
      <c r="G5237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5237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5237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237" t="inlineStr"/>
      <c r="K5237" t="n">
        <v>545</v>
      </c>
      <c r="L5237" t="n">
        <v>439</v>
      </c>
      <c r="M5237" t="n">
        <v>449</v>
      </c>
      <c r="N5237" t="n">
        <v>438</v>
      </c>
      <c r="O5237" t="inlineStr">
        <is>
          <t>WPYR(438).(439)AVAQALEVIPR</t>
        </is>
      </c>
      <c r="P5237" t="inlineStr">
        <is>
          <t>WPYRAVAQ</t>
        </is>
      </c>
      <c r="Q5237" t="inlineStr">
        <is>
          <t>Internal</t>
        </is>
      </c>
      <c r="R5237" t="inlineStr"/>
      <c r="S5237" t="inlineStr">
        <is>
          <t>S01.151</t>
        </is>
      </c>
      <c r="T5237" t="inlineStr">
        <is>
          <t>trypsin 1</t>
        </is>
      </c>
    </row>
    <row r="5238">
      <c r="A5238" s="1" t="n">
        <v>5236</v>
      </c>
      <c r="B5238" t="inlineStr">
        <is>
          <t>AVAQALEVIPR</t>
        </is>
      </c>
      <c r="C5238" t="inlineStr">
        <is>
          <t>P49368</t>
        </is>
      </c>
      <c r="D5238" t="inlineStr">
        <is>
          <t>TCPG_HUMAN</t>
        </is>
      </c>
      <c r="E523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5238" t="inlineStr">
        <is>
          <t>RecName: Full=T-complex protein 1 subunit gamma; Short=TCP-1-gamma; AltName: Full=CCT-gamma; AltName: Full=hTRiC5;</t>
        </is>
      </c>
      <c r="G523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523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523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238" t="inlineStr"/>
      <c r="K5238" t="n">
        <v>545</v>
      </c>
      <c r="L5238" t="n">
        <v>439</v>
      </c>
      <c r="M5238" t="n">
        <v>449</v>
      </c>
      <c r="N5238" t="n">
        <v>438</v>
      </c>
      <c r="O5238" t="inlineStr">
        <is>
          <t>WPYR(438).(439)AVAQALEVIPR</t>
        </is>
      </c>
      <c r="P5238" t="inlineStr">
        <is>
          <t>WPYRAVAQ</t>
        </is>
      </c>
      <c r="Q5238" t="inlineStr">
        <is>
          <t>Internal</t>
        </is>
      </c>
      <c r="R5238" t="inlineStr"/>
      <c r="S5238" t="inlineStr">
        <is>
          <t>S01.151</t>
        </is>
      </c>
      <c r="T5238" t="inlineStr">
        <is>
          <t>trypsin 1</t>
        </is>
      </c>
    </row>
    <row r="5239">
      <c r="A5239" s="1" t="n">
        <v>5237</v>
      </c>
      <c r="B5239" t="inlineStr">
        <is>
          <t>AVASQLDCNFLKVVSSSIVDKYIGESAR</t>
        </is>
      </c>
      <c r="C5239" t="inlineStr">
        <is>
          <t>P62333</t>
        </is>
      </c>
      <c r="D5239" t="inlineStr">
        <is>
          <t>PRS10_HUMAN</t>
        </is>
      </c>
      <c r="E5239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5239" t="inlineStr">
        <is>
          <t>RecName: Full=26S proteasome regulatory subunit 10B; AltName: Full=26S proteasome AAA-ATPase subunit RPT4; AltName: Full=Proteasome 26S subunit ATPase 6; AltName: Full=Proteasome subunit p42;</t>
        </is>
      </c>
      <c r="G5239" t="inlineStr">
        <is>
          <t>3D-structure|Acetylation|ATP-binding|Cytoplasm|Direct protein sequencing|Nucleotide-binding|Nucleus|Phosphoprotein|Proteasome|Reference proteome</t>
        </is>
      </c>
      <c r="H5239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5239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5239" t="inlineStr"/>
      <c r="K5239" t="n">
        <v>389</v>
      </c>
      <c r="L5239" t="n">
        <v>186</v>
      </c>
      <c r="M5239" t="n">
        <v>213</v>
      </c>
      <c r="N5239" t="n">
        <v>185</v>
      </c>
      <c r="O5239" t="inlineStr">
        <is>
          <t>LLAR(185).(186)AVASQLDCNFLKVVSSSIVDKYIGESAR</t>
        </is>
      </c>
      <c r="P5239" t="inlineStr">
        <is>
          <t>LLARAVAS</t>
        </is>
      </c>
      <c r="Q5239" t="inlineStr">
        <is>
          <t>Internal</t>
        </is>
      </c>
      <c r="R5239" t="inlineStr"/>
      <c r="S5239" t="inlineStr">
        <is>
          <t>S01.151</t>
        </is>
      </c>
      <c r="T5239" t="inlineStr">
        <is>
          <t>trypsin 1</t>
        </is>
      </c>
    </row>
    <row r="5240">
      <c r="A5240" s="1" t="n">
        <v>5238</v>
      </c>
      <c r="B5240" t="inlineStr">
        <is>
          <t>AVASVQNGPGGGPSSSSIGSASKSDESSTEETDKSR</t>
        </is>
      </c>
      <c r="C5240" t="inlineStr">
        <is>
          <t>Q8NI27</t>
        </is>
      </c>
      <c r="D5240" t="inlineStr">
        <is>
          <t>THOC2_HUMAN</t>
        </is>
      </c>
      <c r="E5240" t="inlineStr">
        <is>
          <t>MAAAAVVVPAEWIKNWEKSGRGEFLHLCRILSENKSHDSSTYRDFQQALYELSYHVIKGNLKHEQASNVLSDISEFREDMPSILADVFCILDIETNCLEEKSKRDYFTQLVLACLYLVSDTVLKERLDPETLESLGLIKQSQQFNQKSVKIKTKLFYKQQKFNLLREENEGYAKLIAELGQDLSGSITSDLILENIKSLIGCFNLDPNRVLDVILEVFECRPEHDDFFISLLESYMSMCEPQTLCHILGFKFKFYQEPNGETPSSLYRVAAVLLQFNLIDLDDLYVHLLPADNCIMDEHKREIAEAKQIVRKLTMVVLSSEKMDEREKEKEKEEEKVEKPPDNQKLGLLEALLKIGDWQHAQNIMDQMPPYYAASHKLIALAICKLIHITIEPLYRRVGVPKGAKGSPVNALQNKRAPKQAESFEDLRRDVFNMFCYLGPHLSHDPILFAKVVRIGKSFMKEFQSDGSKQEDKEKTEVILSCLLSITDQVLLPSLSLMDCNACMSEELWGMFKTFPYQHRYRLYGQWKNETYNSHPLLVKVKAQTIDRAKYIMKRLTKENVKPSGRQIGKLSHSNPTILFDYILSQIQKYDNLITPVVDSLKYLTSLNYDVLAYCIIEALANPEKERMKHDDTTISSWLQSLASFCGAVFRKYPIDLAGLLQYVANQLKAGKSFDLLILKEVVQKMAGIEITEEMTMEQLEAMTGGEQLKAEGGYFGQIRNTKKSSQRLKDALLDHDLALPLCLLMAQQRNGVIFQEGGEKHLKLVGKLYDQCHDTLVQFGGFLASNLSTEDYIKRVPSIDVLCNEFHTPHDAAFFLSRPMYAHHISSKYDELKKSEKGSKQQHKVHKYITSCEMVMAPVHEAVVSLHVSKVWDDISPQFYATFWSLTMYDLAVPHTSYEREVNKLKVQMKAIDDNQEMPPNKKKKEKERCTALQDKLLEEEKKQMEHVQRVLQRLKLEKDNWLLAKSTKNETITKFLQLCIFPRCIFSAIDAVYCARFVELVHQQKTPNFSTLLCYDRVFSDIIYTVASCTENEASRYGRFLCCMLETVTRWHSDRATYEKECGNYPGFLTILRATGFDGGNKADQLDYENFRHVVHKWHYKLTKASVHCLETGEYTHIRNILIVLTKILPWYPKVLNLGQALERRVHKICQEEKEKRPDLYALAMGYSGQLKSRKSYMIPENEFHHKDPPPRNAVASVQNGPGGGPSSSSIGSASKSDESSTEETDKSRERSQCGVKAVNKASSTTPKGNSSNGNSGSNSNKAVKENDKEKGKEKEKEKKEKTPATTPEARVLGKDGKEKPKEERPNKDEKARETKERTPKSDKEKEKFKKEEKAKDEKFKTTVPNAESKSTQEREREKEPSRERDIAKEMKSKENVKGGEKTPVSGSLKSPVPRSDIPEPEREQKRRKIDTHPSPSHSSTVKDSLIELKESSAKLYINHTPPPLSKSKEREMDKKDLDKSRERSREREKKDEKDRKERKRDHSNNDREVPPDLTKRRKEENGTMGVSKHKSESPCESPYPNEKDKEKNKSKSSGKEKGSDSFKSEKMDKISSGGKKESRHDKEKIEKKEKRDSSGGKEEKKHHKSSDKHR</t>
        </is>
      </c>
      <c r="F5240" t="inlineStr">
        <is>
          <t>RecName: Full=THO complex subunit 2; Short=Tho2; AltName: Full=hTREX120;</t>
        </is>
      </c>
      <c r="G5240" t="inlineStr">
        <is>
          <t>3D-structure|Alternative splicing|Coiled coil|Disease variant|Intellectual disability|mRNA processing|mRNA splicing|mRNA transport|Nucleus|Phosphoprotein|Reference proteome|RNA-binding|Transport</t>
        </is>
      </c>
      <c r="H5240" t="inlineStr">
        <is>
          <t>GO:0016607|GO:0005654|GO:0000347|GO:0000445|GO:0000346|GO:0003729|GO:0048699|GO:0006406|GO:0006397|GO:0048666|GO:0016973|GO:0008380|GO:0046784</t>
        </is>
      </c>
      <c r="I5240" t="inlineStr">
        <is>
          <t>C:nuclear speck|C:nucleoplasm|C:THO complex|C:THO complex part of transcription export complex|C:transcription export complex|F:mRNA binding|P:generation of neurons|P:mRNA export from nucleus|P:mRNA processing|P:neuron development|P:poly(A)+ mRNA export from nucleus|P:RNA splicing|P:viral mRNA export from host cell nucleus</t>
        </is>
      </c>
      <c r="J5240" t="inlineStr"/>
      <c r="K5240" t="n">
        <v>1593</v>
      </c>
      <c r="L5240" t="n">
        <v>1196</v>
      </c>
      <c r="M5240" t="n">
        <v>1231</v>
      </c>
      <c r="N5240" t="n">
        <v>1195</v>
      </c>
      <c r="O5240" t="inlineStr">
        <is>
          <t>PPRN(1195).(1196)AVASVQNGPGGGPSSSSIGSASKSDESSTEETDKSR</t>
        </is>
      </c>
      <c r="P5240" t="inlineStr">
        <is>
          <t>PPRNAVAS</t>
        </is>
      </c>
      <c r="Q5240" t="inlineStr">
        <is>
          <t>Internal</t>
        </is>
      </c>
      <c r="R5240" t="inlineStr"/>
      <c r="S5240" t="inlineStr"/>
      <c r="T5240" t="inlineStr"/>
    </row>
    <row r="5241">
      <c r="A5241" s="1" t="n">
        <v>5239</v>
      </c>
      <c r="B5241" t="inlineStr">
        <is>
          <t>VMLGETNPADSKPGTIR</t>
        </is>
      </c>
      <c r="C5241" t="inlineStr">
        <is>
          <t>P15531</t>
        </is>
      </c>
      <c r="D5241" t="inlineStr">
        <is>
          <t>NDKA_HUMAN</t>
        </is>
      </c>
      <c r="E5241" t="inlineStr">
        <is>
          <t>MANCERTFIAIKPDGVQRGLVGEIIKRFEQKGFRLVGLKFMQASEDLLKEHYVDLKDRPFFAGLVKYMHSGPVVAMVWEGLNVVKTGRVMLGETNPADSKPGTIRGDFCIQVGRNIIHGSDSVESAEKEIGLWFHPEELVDYTSCAQNWIYE</t>
        </is>
      </c>
      <c r="F5241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5241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5241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5241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5241" t="inlineStr"/>
      <c r="K5241" t="n">
        <v>152</v>
      </c>
      <c r="L5241" t="n">
        <v>89</v>
      </c>
      <c r="M5241" t="n">
        <v>105</v>
      </c>
      <c r="N5241" t="n">
        <v>88</v>
      </c>
      <c r="O5241" t="inlineStr">
        <is>
          <t>KTGR(88).(89)VMLGETNPADSKPGTIR</t>
        </is>
      </c>
      <c r="P5241" t="inlineStr">
        <is>
          <t>KTGRVMLG</t>
        </is>
      </c>
      <c r="Q5241" t="inlineStr">
        <is>
          <t>Internal</t>
        </is>
      </c>
      <c r="R5241" t="inlineStr"/>
      <c r="S5241" t="inlineStr">
        <is>
          <t>S01.151</t>
        </is>
      </c>
      <c r="T5241" t="inlineStr">
        <is>
          <t>trypsin 1</t>
        </is>
      </c>
    </row>
    <row r="5242">
      <c r="A5242" s="1" t="n">
        <v>5240</v>
      </c>
      <c r="B5242" t="inlineStr">
        <is>
          <t>AVASVQNGPGGGPSSSSIGSASKSDESSTEETDKSR</t>
        </is>
      </c>
      <c r="C5242" t="inlineStr">
        <is>
          <t>Q8NI27</t>
        </is>
      </c>
      <c r="D5242" t="inlineStr">
        <is>
          <t>THOC2_HUMAN</t>
        </is>
      </c>
      <c r="E5242" t="inlineStr">
        <is>
          <t>MAAAAVVVPAEWIKNWEKSGRGEFLHLCRILSENKSHDSSTYRDFQQALYELSYHVIKGNLKHEQASNVLSDISEFREDMPSILADVFCILDIETNCLEEKSKRDYFTQLVLACLYLVSDTVLKERLDPETLESLGLIKQSQQFNQKSVKIKTKLFYKQQKFNLLREENEGYAKLIAELGQDLSGSITSDLILENIKSLIGCFNLDPNRVLDVILEVFECRPEHDDFFISLLESYMSMCEPQTLCHILGFKFKFYQEPNGETPSSLYRVAAVLLQFNLIDLDDLYVHLLPADNCIMDEHKREIAEAKQIVRKLTMVVLSSEKMDEREKEKEKEEEKVEKPPDNQKLGLLEALLKIGDWQHAQNIMDQMPPYYAASHKLIALAICKLIHITIEPLYRRVGVPKGAKGSPVNALQNKRAPKQAESFEDLRRDVFNMFCYLGPHLSHDPILFAKVVRIGKSFMKEFQSDGSKQEDKEKTEVILSCLLSITDQVLLPSLSLMDCNACMSEELWGMFKTFPYQHRYRLYGQWKNETYNSHPLLVKVKAQTIDRAKYIMKRLTKENVKPSGRQIGKLSHSNPTILFDYILSQIQKYDNLITPVVDSLKYLTSLNYDVLAYCIIEALANPEKERMKHDDTTISSWLQSLASFCGAVFRKYPIDLAGLLQYVANQLKAGKSFDLLILKEVVQKMAGIEITEEMTMEQLEAMTGGEQLKAEGGYFGQIRNTKKSSQRLKDALLDHDLALPLCLLMAQQRNGVIFQEGGEKHLKLVGKLYDQCHDTLVQFGGFLASNLSTEDYIKRVPSIDVLCNEFHTPHDAAFFLSRPMYAHHISSKYDELKKSEKGSKQQHKVHKYITSCEMVMAPVHEAVVSLHVSKVWDDISPQFYATFWSLTMYDLAVPHTSYEREVNKLKVQMKAIDDNQEMPPNKKKKEKERCTALQDKLLEEEKKQMEHVQRVLQRLKLEKDNWLLAKSTKNETITKFLQLCIFPRCIFSAIDAVYCARFVELVHQQKTPNFSTLLCYDRVFSDIIYTVASCTENEASRYGRFLCCMLETVTRWHSDRATYEKECGNYPGFLTILRATGFDGGNKADQLDYENFRHVVHKWHYKLTKASVHCLETGEYTHIRNILIVLTKILPWYPKVLNLGQALERRVHKICQEEKEKRPDLYALAMGYSGQLKSRKSYMIPENEFHHKDPPPRNAVASVQNGPGGGPSSSSIGSASKSDESSTEETDKSRERSQCGVKAVNKASSTTPKGNSSNGNSGSNSNKAVKENDKEKGKEKEKEKKEKTPATTPEARVLGKDGKEKPKEERPNKDEKARETKERTPKSDKEKEKFKKEEKAKDEKFKTTVPNAESKSTQEREREKEPSRERDIAKEMKSKENVKGGEKTPVSGSLKSPVPRSDIPEPEREQKRRKIDTHPSPSHSSTVKDSLIELKESSAKLYINHTPPPLSKSKEREMDKKDLDKSRERSREREKKDEKDRKERKRDHSNNDREVPPDLTKRRKEENGTMGVSKHKSESPCESPYPNEKDKEKNKSKSSGKEKGSDSFKSEKMDKISSGGKKESRHDKEKIEKKEKRDSSGGKEEKKHHKSSDKHR</t>
        </is>
      </c>
      <c r="F5242" t="inlineStr">
        <is>
          <t>RecName: Full=THO complex subunit 2; Short=Tho2; AltName: Full=hTREX120;</t>
        </is>
      </c>
      <c r="G5242" t="inlineStr">
        <is>
          <t>3D-structure|Alternative splicing|Coiled coil|Disease variant|Intellectual disability|mRNA processing|mRNA splicing|mRNA transport|Nucleus|Phosphoprotein|Reference proteome|RNA-binding|Transport</t>
        </is>
      </c>
      <c r="H5242" t="inlineStr">
        <is>
          <t>GO:0016607|GO:0005654|GO:0000347|GO:0000445|GO:0000346|GO:0003729|GO:0048699|GO:0006406|GO:0006397|GO:0048666|GO:0016973|GO:0008380|GO:0046784</t>
        </is>
      </c>
      <c r="I5242" t="inlineStr">
        <is>
          <t>C:nuclear speck|C:nucleoplasm|C:THO complex|C:THO complex part of transcription export complex|C:transcription export complex|F:mRNA binding|P:generation of neurons|P:mRNA export from nucleus|P:mRNA processing|P:neuron development|P:poly(A)+ mRNA export from nucleus|P:RNA splicing|P:viral mRNA export from host cell nucleus</t>
        </is>
      </c>
      <c r="J5242" t="inlineStr"/>
      <c r="K5242" t="n">
        <v>1593</v>
      </c>
      <c r="L5242" t="n">
        <v>1196</v>
      </c>
      <c r="M5242" t="n">
        <v>1231</v>
      </c>
      <c r="N5242" t="n">
        <v>1195</v>
      </c>
      <c r="O5242" t="inlineStr">
        <is>
          <t>PPRN(1195).(1196)AVASVQNGPGGGPSSSSIGSASKSDESSTEETDKSR</t>
        </is>
      </c>
      <c r="P5242" t="inlineStr">
        <is>
          <t>PPRNAVAS</t>
        </is>
      </c>
      <c r="Q5242" t="inlineStr">
        <is>
          <t>Internal</t>
        </is>
      </c>
      <c r="R5242" t="inlineStr"/>
      <c r="S5242" t="inlineStr"/>
      <c r="T5242" t="inlineStr"/>
    </row>
    <row r="5243">
      <c r="A5243" s="1" t="n">
        <v>5241</v>
      </c>
      <c r="B5243" t="inlineStr">
        <is>
          <t>AVCKAGAVEKGVPLYR</t>
        </is>
      </c>
      <c r="C5243" t="inlineStr">
        <is>
          <t>P06733</t>
        </is>
      </c>
      <c r="D5243" t="inlineStr">
        <is>
          <t>ENOA_HUMAN</t>
        </is>
      </c>
      <c r="E524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524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524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524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524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5243" t="inlineStr"/>
      <c r="K5243" t="n">
        <v>434</v>
      </c>
      <c r="L5243" t="n">
        <v>117</v>
      </c>
      <c r="M5243" t="n">
        <v>132</v>
      </c>
      <c r="N5243" t="n">
        <v>116</v>
      </c>
      <c r="O5243" t="inlineStr">
        <is>
          <t>GVSL(116).(117)AVCKAGAVEKGVPLYR</t>
        </is>
      </c>
      <c r="P5243" t="inlineStr">
        <is>
          <t>GVSLAVCK</t>
        </is>
      </c>
      <c r="Q5243" t="inlineStr">
        <is>
          <t>Internal</t>
        </is>
      </c>
      <c r="R5243" t="inlineStr"/>
      <c r="S5243" t="inlineStr"/>
      <c r="T5243" t="inlineStr"/>
    </row>
    <row r="5244">
      <c r="A5244" s="1" t="n">
        <v>5242</v>
      </c>
      <c r="B5244" t="inlineStr">
        <is>
          <t>ELEDATETADAMNR</t>
        </is>
      </c>
      <c r="C5244" t="inlineStr">
        <is>
          <t>P35579</t>
        </is>
      </c>
      <c r="D5244" t="inlineStr">
        <is>
          <t>MYH9_HUMAN</t>
        </is>
      </c>
      <c r="E524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24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24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24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24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244" t="inlineStr"/>
      <c r="K5244" t="n">
        <v>1960</v>
      </c>
      <c r="L5244" t="n">
        <v>1899</v>
      </c>
      <c r="M5244" t="n">
        <v>1912</v>
      </c>
      <c r="N5244" t="n">
        <v>1898</v>
      </c>
      <c r="O5244" t="inlineStr">
        <is>
          <t>KLQR(1898).(1899)ELEDATETADAMNR</t>
        </is>
      </c>
      <c r="P5244" t="inlineStr">
        <is>
          <t>KLQRELED</t>
        </is>
      </c>
      <c r="Q5244" t="inlineStr">
        <is>
          <t>Internal</t>
        </is>
      </c>
      <c r="R5244" t="inlineStr"/>
      <c r="S5244" t="inlineStr">
        <is>
          <t>S01.151</t>
        </is>
      </c>
      <c r="T5244" t="inlineStr">
        <is>
          <t>trypsin 1</t>
        </is>
      </c>
    </row>
    <row r="5245">
      <c r="A5245" s="1" t="n">
        <v>5243</v>
      </c>
      <c r="B5245" t="inlineStr">
        <is>
          <t>ELEDATETADAMNR</t>
        </is>
      </c>
      <c r="C5245" t="inlineStr">
        <is>
          <t>P35579</t>
        </is>
      </c>
      <c r="D5245" t="inlineStr">
        <is>
          <t>MYH9_HUMAN</t>
        </is>
      </c>
      <c r="E524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24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24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24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24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245" t="inlineStr"/>
      <c r="K5245" t="n">
        <v>1960</v>
      </c>
      <c r="L5245" t="n">
        <v>1899</v>
      </c>
      <c r="M5245" t="n">
        <v>1912</v>
      </c>
      <c r="N5245" t="n">
        <v>1898</v>
      </c>
      <c r="O5245" t="inlineStr">
        <is>
          <t>KLQR(1898).(1899)ELEDATETADAMNR</t>
        </is>
      </c>
      <c r="P5245" t="inlineStr">
        <is>
          <t>KLQRELED</t>
        </is>
      </c>
      <c r="Q5245" t="inlineStr">
        <is>
          <t>Internal</t>
        </is>
      </c>
      <c r="R5245" t="inlineStr"/>
      <c r="S5245" t="inlineStr">
        <is>
          <t>S01.151</t>
        </is>
      </c>
      <c r="T5245" t="inlineStr">
        <is>
          <t>trypsin 1</t>
        </is>
      </c>
    </row>
    <row r="5246">
      <c r="A5246" s="1" t="n">
        <v>5244</v>
      </c>
      <c r="B5246" t="inlineStr">
        <is>
          <t>ELEDATETADAMNR</t>
        </is>
      </c>
      <c r="C5246" t="inlineStr">
        <is>
          <t>P35579</t>
        </is>
      </c>
      <c r="D5246" t="inlineStr">
        <is>
          <t>MYH9_HUMAN</t>
        </is>
      </c>
      <c r="E524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24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24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24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24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246" t="inlineStr"/>
      <c r="K5246" t="n">
        <v>1960</v>
      </c>
      <c r="L5246" t="n">
        <v>1899</v>
      </c>
      <c r="M5246" t="n">
        <v>1912</v>
      </c>
      <c r="N5246" t="n">
        <v>1898</v>
      </c>
      <c r="O5246" t="inlineStr">
        <is>
          <t>KLQR(1898).(1899)ELEDATETADAMNR</t>
        </is>
      </c>
      <c r="P5246" t="inlineStr">
        <is>
          <t>KLQRELED</t>
        </is>
      </c>
      <c r="Q5246" t="inlineStr">
        <is>
          <t>Internal</t>
        </is>
      </c>
      <c r="R5246" t="inlineStr"/>
      <c r="S5246" t="inlineStr">
        <is>
          <t>S01.151</t>
        </is>
      </c>
      <c r="T5246" t="inlineStr">
        <is>
          <t>trypsin 1</t>
        </is>
      </c>
    </row>
    <row r="5247">
      <c r="A5247" s="1" t="n">
        <v>5245</v>
      </c>
      <c r="B5247" t="inlineStr">
        <is>
          <t>AVCKAGAVEKGVPLYR</t>
        </is>
      </c>
      <c r="C5247" t="inlineStr">
        <is>
          <t>P06733</t>
        </is>
      </c>
      <c r="D5247" t="inlineStr">
        <is>
          <t>ENOA_HUMAN</t>
        </is>
      </c>
      <c r="E524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524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524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524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524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5247" t="inlineStr"/>
      <c r="K5247" t="n">
        <v>434</v>
      </c>
      <c r="L5247" t="n">
        <v>117</v>
      </c>
      <c r="M5247" t="n">
        <v>132</v>
      </c>
      <c r="N5247" t="n">
        <v>116</v>
      </c>
      <c r="O5247" t="inlineStr">
        <is>
          <t>GVSL(116).(117)AVCKAGAVEKGVPLYR</t>
        </is>
      </c>
      <c r="P5247" t="inlineStr">
        <is>
          <t>GVSLAVCK</t>
        </is>
      </c>
      <c r="Q5247" t="inlineStr">
        <is>
          <t>Internal</t>
        </is>
      </c>
      <c r="R5247" t="inlineStr"/>
      <c r="S5247" t="inlineStr"/>
      <c r="T5247" t="inlineStr"/>
    </row>
    <row r="5248">
      <c r="A5248" s="1" t="n">
        <v>5246</v>
      </c>
      <c r="B5248" t="inlineStr">
        <is>
          <t>ELEDATETADAMNR</t>
        </is>
      </c>
      <c r="C5248" t="inlineStr">
        <is>
          <t>P35579</t>
        </is>
      </c>
      <c r="D5248" t="inlineStr">
        <is>
          <t>MYH9_HUMAN</t>
        </is>
      </c>
      <c r="E524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24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24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24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24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248" t="inlineStr"/>
      <c r="K5248" t="n">
        <v>1960</v>
      </c>
      <c r="L5248" t="n">
        <v>1899</v>
      </c>
      <c r="M5248" t="n">
        <v>1912</v>
      </c>
      <c r="N5248" t="n">
        <v>1898</v>
      </c>
      <c r="O5248" t="inlineStr">
        <is>
          <t>KLQR(1898).(1899)ELEDATETADAMNR</t>
        </is>
      </c>
      <c r="P5248" t="inlineStr">
        <is>
          <t>KLQRELED</t>
        </is>
      </c>
      <c r="Q5248" t="inlineStr">
        <is>
          <t>Internal</t>
        </is>
      </c>
      <c r="R5248" t="inlineStr"/>
      <c r="S5248" t="inlineStr">
        <is>
          <t>S01.151</t>
        </is>
      </c>
      <c r="T5248" t="inlineStr">
        <is>
          <t>trypsin 1</t>
        </is>
      </c>
    </row>
    <row r="5249">
      <c r="A5249" s="1" t="n">
        <v>5247</v>
      </c>
      <c r="B5249" t="inlineStr">
        <is>
          <t>AVCMLSNTTAIAEAWAR</t>
        </is>
      </c>
      <c r="C5249" t="inlineStr">
        <is>
          <t>Q71U36</t>
        </is>
      </c>
      <c r="D5249" t="inlineStr">
        <is>
          <t>TBA1A_HUMAN</t>
        </is>
      </c>
      <c r="E524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24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24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24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24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249" t="inlineStr"/>
      <c r="K5249" t="n">
        <v>451</v>
      </c>
      <c r="L5249" t="n">
        <v>374</v>
      </c>
      <c r="M5249" t="n">
        <v>390</v>
      </c>
      <c r="N5249" t="n">
        <v>373</v>
      </c>
      <c r="O5249" t="inlineStr">
        <is>
          <t>KVQR(373).(374)AVCMLSNTTAIAEAWAR</t>
        </is>
      </c>
      <c r="P5249" t="inlineStr">
        <is>
          <t>KVQRAVCM</t>
        </is>
      </c>
      <c r="Q5249" t="inlineStr">
        <is>
          <t>Internal</t>
        </is>
      </c>
      <c r="R5249" t="inlineStr"/>
      <c r="S5249" t="inlineStr">
        <is>
          <t>S01.151</t>
        </is>
      </c>
      <c r="T5249" t="inlineStr">
        <is>
          <t>trypsin 1</t>
        </is>
      </c>
    </row>
    <row r="5250">
      <c r="A5250" s="1" t="n">
        <v>5248</v>
      </c>
      <c r="B5250" t="inlineStr">
        <is>
          <t>AVCMLSNTTAIAEAWAR</t>
        </is>
      </c>
      <c r="C5250" t="inlineStr">
        <is>
          <t>Q71U36</t>
        </is>
      </c>
      <c r="D5250" t="inlineStr">
        <is>
          <t>TBA1A_HUMAN</t>
        </is>
      </c>
      <c r="E525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25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25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25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25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250" t="inlineStr"/>
      <c r="K5250" t="n">
        <v>451</v>
      </c>
      <c r="L5250" t="n">
        <v>374</v>
      </c>
      <c r="M5250" t="n">
        <v>390</v>
      </c>
      <c r="N5250" t="n">
        <v>373</v>
      </c>
      <c r="O5250" t="inlineStr">
        <is>
          <t>KVQR(373).(374)AVCMLSNTTAIAEAWAR</t>
        </is>
      </c>
      <c r="P5250" t="inlineStr">
        <is>
          <t>KVQRAVCM</t>
        </is>
      </c>
      <c r="Q5250" t="inlineStr">
        <is>
          <t>Internal</t>
        </is>
      </c>
      <c r="R5250" t="inlineStr"/>
      <c r="S5250" t="inlineStr">
        <is>
          <t>S01.151</t>
        </is>
      </c>
      <c r="T5250" t="inlineStr">
        <is>
          <t>trypsin 1</t>
        </is>
      </c>
    </row>
    <row r="5251">
      <c r="A5251" s="1" t="n">
        <v>5249</v>
      </c>
      <c r="B5251" t="inlineStr">
        <is>
          <t>AVCMLSNTTAIAEAWAR</t>
        </is>
      </c>
      <c r="C5251" t="inlineStr">
        <is>
          <t>Q71U36</t>
        </is>
      </c>
      <c r="D5251" t="inlineStr">
        <is>
          <t>TBA1A_HUMAN</t>
        </is>
      </c>
      <c r="E525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25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25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25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25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251" t="inlineStr"/>
      <c r="K5251" t="n">
        <v>451</v>
      </c>
      <c r="L5251" t="n">
        <v>374</v>
      </c>
      <c r="M5251" t="n">
        <v>390</v>
      </c>
      <c r="N5251" t="n">
        <v>373</v>
      </c>
      <c r="O5251" t="inlineStr">
        <is>
          <t>KVQR(373).(374)AVCMLSNTTAIAEAWAR</t>
        </is>
      </c>
      <c r="P5251" t="inlineStr">
        <is>
          <t>KVQRAVCM</t>
        </is>
      </c>
      <c r="Q5251" t="inlineStr">
        <is>
          <t>Internal</t>
        </is>
      </c>
      <c r="R5251" t="inlineStr"/>
      <c r="S5251" t="inlineStr">
        <is>
          <t>S01.151</t>
        </is>
      </c>
      <c r="T5251" t="inlineStr">
        <is>
          <t>trypsin 1</t>
        </is>
      </c>
    </row>
    <row r="5252">
      <c r="A5252" s="1" t="n">
        <v>5250</v>
      </c>
      <c r="B5252" t="inlineStr">
        <is>
          <t>ELDLSNNCLGDAGILQLVESVR</t>
        </is>
      </c>
      <c r="C5252" t="inlineStr">
        <is>
          <t>P13489</t>
        </is>
      </c>
      <c r="D5252" t="inlineStr">
        <is>
          <t>RINI_HUMAN</t>
        </is>
      </c>
      <c r="E5252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252" t="inlineStr">
        <is>
          <t>RecName: Full=Ribonuclease inhibitor; AltName: Full=Placental ribonuclease inhibitor; Short=Placental RNase inhibitor; AltName: Full=Ribonuclease/angiogenin inhibitor 1; Short=RAI;</t>
        </is>
      </c>
      <c r="G5252" t="inlineStr">
        <is>
          <t>3D-structure|Acetylation|Cytoplasm|Direct protein sequencing|Leucine-rich repeat|Phosphoprotein|Reference proteome|Repeat</t>
        </is>
      </c>
      <c r="H5252" t="inlineStr">
        <is>
          <t>GO:0032311|GO:0005829|GO:0070062|GO:0030027|GO:0005654|GO:0005886|GO:0008428|GO:0016477|GO:0006402|GO:0045765|GO:0034315</t>
        </is>
      </c>
      <c r="I5252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252" t="inlineStr"/>
      <c r="K5252" t="n">
        <v>461</v>
      </c>
      <c r="L5252" t="n">
        <v>402</v>
      </c>
      <c r="M5252" t="n">
        <v>423</v>
      </c>
      <c r="N5252" t="n">
        <v>401</v>
      </c>
      <c r="O5252" t="inlineStr">
        <is>
          <t>HSLR(401).(402)ELDLSNNCLGDAGILQLVESVR</t>
        </is>
      </c>
      <c r="P5252" t="inlineStr">
        <is>
          <t>HSLRELDL</t>
        </is>
      </c>
      <c r="Q5252" t="inlineStr">
        <is>
          <t>Internal</t>
        </is>
      </c>
      <c r="R5252" t="inlineStr"/>
      <c r="S5252" t="inlineStr">
        <is>
          <t>S01.151</t>
        </is>
      </c>
      <c r="T5252" t="inlineStr">
        <is>
          <t>trypsin 1</t>
        </is>
      </c>
    </row>
    <row r="5253">
      <c r="A5253" s="1" t="n">
        <v>5251</v>
      </c>
      <c r="B5253" t="inlineStr">
        <is>
          <t>ELDLSNNCLGDAGILQLVESVR</t>
        </is>
      </c>
      <c r="C5253" t="inlineStr">
        <is>
          <t>P13489</t>
        </is>
      </c>
      <c r="D5253" t="inlineStr">
        <is>
          <t>RINI_HUMAN</t>
        </is>
      </c>
      <c r="E5253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253" t="inlineStr">
        <is>
          <t>RecName: Full=Ribonuclease inhibitor; AltName: Full=Placental ribonuclease inhibitor; Short=Placental RNase inhibitor; AltName: Full=Ribonuclease/angiogenin inhibitor 1; Short=RAI;</t>
        </is>
      </c>
      <c r="G5253" t="inlineStr">
        <is>
          <t>3D-structure|Acetylation|Cytoplasm|Direct protein sequencing|Leucine-rich repeat|Phosphoprotein|Reference proteome|Repeat</t>
        </is>
      </c>
      <c r="H5253" t="inlineStr">
        <is>
          <t>GO:0032311|GO:0005829|GO:0070062|GO:0030027|GO:0005654|GO:0005886|GO:0008428|GO:0016477|GO:0006402|GO:0045765|GO:0034315</t>
        </is>
      </c>
      <c r="I5253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253" t="inlineStr"/>
      <c r="K5253" t="n">
        <v>461</v>
      </c>
      <c r="L5253" t="n">
        <v>402</v>
      </c>
      <c r="M5253" t="n">
        <v>423</v>
      </c>
      <c r="N5253" t="n">
        <v>401</v>
      </c>
      <c r="O5253" t="inlineStr">
        <is>
          <t>HSLR(401).(402)ELDLSNNCLGDAGILQLVESVR</t>
        </is>
      </c>
      <c r="P5253" t="inlineStr">
        <is>
          <t>HSLRELDL</t>
        </is>
      </c>
      <c r="Q5253" t="inlineStr">
        <is>
          <t>Internal</t>
        </is>
      </c>
      <c r="R5253" t="inlineStr"/>
      <c r="S5253" t="inlineStr">
        <is>
          <t>S01.151</t>
        </is>
      </c>
      <c r="T5253" t="inlineStr">
        <is>
          <t>trypsin 1</t>
        </is>
      </c>
    </row>
    <row r="5254">
      <c r="A5254" s="1" t="n">
        <v>5252</v>
      </c>
      <c r="B5254" t="inlineStr">
        <is>
          <t>ELDLSNNCLGDAGILQLVESVR</t>
        </is>
      </c>
      <c r="C5254" t="inlineStr">
        <is>
          <t>P13489</t>
        </is>
      </c>
      <c r="D5254" t="inlineStr">
        <is>
          <t>RINI_HUMAN</t>
        </is>
      </c>
      <c r="E5254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254" t="inlineStr">
        <is>
          <t>RecName: Full=Ribonuclease inhibitor; AltName: Full=Placental ribonuclease inhibitor; Short=Placental RNase inhibitor; AltName: Full=Ribonuclease/angiogenin inhibitor 1; Short=RAI;</t>
        </is>
      </c>
      <c r="G5254" t="inlineStr">
        <is>
          <t>3D-structure|Acetylation|Cytoplasm|Direct protein sequencing|Leucine-rich repeat|Phosphoprotein|Reference proteome|Repeat</t>
        </is>
      </c>
      <c r="H5254" t="inlineStr">
        <is>
          <t>GO:0032311|GO:0005829|GO:0070062|GO:0030027|GO:0005654|GO:0005886|GO:0008428|GO:0016477|GO:0006402|GO:0045765|GO:0034315</t>
        </is>
      </c>
      <c r="I5254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254" t="inlineStr"/>
      <c r="K5254" t="n">
        <v>461</v>
      </c>
      <c r="L5254" t="n">
        <v>402</v>
      </c>
      <c r="M5254" t="n">
        <v>423</v>
      </c>
      <c r="N5254" t="n">
        <v>401</v>
      </c>
      <c r="O5254" t="inlineStr">
        <is>
          <t>HSLR(401).(402)ELDLSNNCLGDAGILQLVESVR</t>
        </is>
      </c>
      <c r="P5254" t="inlineStr">
        <is>
          <t>HSLRELDL</t>
        </is>
      </c>
      <c r="Q5254" t="inlineStr">
        <is>
          <t>Internal</t>
        </is>
      </c>
      <c r="R5254" t="inlineStr"/>
      <c r="S5254" t="inlineStr">
        <is>
          <t>S01.151</t>
        </is>
      </c>
      <c r="T5254" t="inlineStr">
        <is>
          <t>trypsin 1</t>
        </is>
      </c>
    </row>
    <row r="5255">
      <c r="A5255" s="1" t="n">
        <v>5253</v>
      </c>
      <c r="B5255" t="inlineStr">
        <is>
          <t>AVCMLSNTTAIAEAWAR</t>
        </is>
      </c>
      <c r="C5255" t="inlineStr">
        <is>
          <t>Q71U36</t>
        </is>
      </c>
      <c r="D5255" t="inlineStr">
        <is>
          <t>TBA1A_HUMAN</t>
        </is>
      </c>
      <c r="E525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25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25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25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25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255" t="inlineStr"/>
      <c r="K5255" t="n">
        <v>451</v>
      </c>
      <c r="L5255" t="n">
        <v>374</v>
      </c>
      <c r="M5255" t="n">
        <v>390</v>
      </c>
      <c r="N5255" t="n">
        <v>373</v>
      </c>
      <c r="O5255" t="inlineStr">
        <is>
          <t>KVQR(373).(374)AVCMLSNTTAIAEAWAR</t>
        </is>
      </c>
      <c r="P5255" t="inlineStr">
        <is>
          <t>KVQRAVCM</t>
        </is>
      </c>
      <c r="Q5255" t="inlineStr">
        <is>
          <t>Internal</t>
        </is>
      </c>
      <c r="R5255" t="inlineStr"/>
      <c r="S5255" t="inlineStr">
        <is>
          <t>S01.151</t>
        </is>
      </c>
      <c r="T5255" t="inlineStr">
        <is>
          <t>trypsin 1</t>
        </is>
      </c>
    </row>
    <row r="5256">
      <c r="A5256" s="1" t="n">
        <v>5254</v>
      </c>
      <c r="B5256" t="inlineStr">
        <is>
          <t>ATENDIYNFFSPLNPVR</t>
        </is>
      </c>
      <c r="C5256" t="inlineStr">
        <is>
          <t>P31943</t>
        </is>
      </c>
      <c r="D5256" t="inlineStr">
        <is>
          <t>HNRH1_HUMAN</t>
        </is>
      </c>
      <c r="E5256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256" t="inlineStr">
        <is>
          <t>RecName: Full=Heterogeneous nuclear ribonucleoprotein H; Short=hnRNP H; Contains: RecName: Full=Heterogeneous nuclear ribonucleoprotein H, N-terminally processed;</t>
        </is>
      </c>
      <c r="G5256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256" t="inlineStr">
        <is>
          <t>GO:0071013|GO:0005829|GO:0016020|GO:0005654|GO:0005634|GO:1990904|GO:0042802|GO:0008266|GO:0003723|GO:0000398|GO:0043484|GO:0006396</t>
        </is>
      </c>
      <c r="I5256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256" t="inlineStr"/>
      <c r="K5256" t="n">
        <v>449</v>
      </c>
      <c r="L5256" t="n">
        <v>300</v>
      </c>
      <c r="M5256" t="n">
        <v>316</v>
      </c>
      <c r="N5256" t="n">
        <v>299</v>
      </c>
      <c r="O5256" t="inlineStr">
        <is>
          <t>LPYR(299).(300)ATENDIYNFFSPLNPVR</t>
        </is>
      </c>
      <c r="P5256" t="inlineStr">
        <is>
          <t>LPYRATEN</t>
        </is>
      </c>
      <c r="Q5256" t="inlineStr">
        <is>
          <t>Internal</t>
        </is>
      </c>
      <c r="R5256" t="inlineStr"/>
      <c r="S5256" t="inlineStr">
        <is>
          <t>C01.034|S01.151</t>
        </is>
      </c>
      <c r="T5256" t="inlineStr">
        <is>
          <t>cathepsin S|trypsin 1</t>
        </is>
      </c>
    </row>
    <row r="5257">
      <c r="A5257" s="1" t="n">
        <v>5255</v>
      </c>
      <c r="B5257" t="inlineStr">
        <is>
          <t>CSSSSGGGSSGDEDGLELDGAPGGGKR</t>
        </is>
      </c>
      <c r="C5257" t="inlineStr">
        <is>
          <t>Q9P258</t>
        </is>
      </c>
      <c r="D5257" t="inlineStr">
        <is>
          <t>RCC2_HUMAN</t>
        </is>
      </c>
      <c r="E5257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5257" t="inlineStr">
        <is>
          <t>RecName: Full=Protein RCC2; AltName: Full=RCC1-like protein TD-60 {ECO:0000303|PubMed:12919680}; AltName: Full=Telophase disk protein of 60 kDa {ECO:0000303|PubMed:1939370};</t>
        </is>
      </c>
      <c r="G5257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5257" t="inlineStr">
        <is>
          <t>GO:0034506|GO:0005829|GO:0031901|GO:0005874|GO:0030496|GO:1990023|GO:0005730|GO:0005886|GO:0005085|GO:0008017|GO:0019904|GO:0019901|GO:0003723|GO:0031267|GO:0007049|GO:0051301|GO:0072356|GO:0045184|GO:0048041|GO:0007229|GO:0051895|GO:0034260|GO:1900025|GO:0051987|GO:0010971|GO:0030334|GO:0010762|GO:1900027</t>
        </is>
      </c>
      <c r="I5257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5257" t="inlineStr"/>
      <c r="K5257" t="n">
        <v>522</v>
      </c>
      <c r="L5257" t="n">
        <v>42</v>
      </c>
      <c r="M5257" t="n">
        <v>68</v>
      </c>
      <c r="N5257" t="n">
        <v>41</v>
      </c>
      <c r="O5257" t="inlineStr">
        <is>
          <t>RPER(41).(42)CSSSSGGGSSGDEDGLELDGAPGGGKR</t>
        </is>
      </c>
      <c r="P5257" t="inlineStr">
        <is>
          <t>RPERCSSS</t>
        </is>
      </c>
      <c r="Q5257" t="inlineStr">
        <is>
          <t>Internal</t>
        </is>
      </c>
      <c r="R5257" t="inlineStr"/>
      <c r="S5257" t="inlineStr"/>
      <c r="T5257" t="inlineStr"/>
    </row>
    <row r="5258">
      <c r="A5258" s="1" t="n">
        <v>5256</v>
      </c>
      <c r="B5258" t="inlineStr">
        <is>
          <t>ATENDIANFFSPLNPIR</t>
        </is>
      </c>
      <c r="C5258" t="inlineStr">
        <is>
          <t>P31942</t>
        </is>
      </c>
      <c r="D5258" t="inlineStr">
        <is>
          <t>HNRH3_HUMAN</t>
        </is>
      </c>
      <c r="E5258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5258" t="inlineStr">
        <is>
          <t>RecName: Full=Heterogeneous nuclear ribonucleoprotein H3; Short=hnRNP H3; AltName: Full=Heterogeneous nuclear ribonucleoprotein 2H9; Short=hnRNP 2H9;</t>
        </is>
      </c>
      <c r="G5258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5258" t="inlineStr">
        <is>
          <t>GO:0005654|GO:0005634|GO:1990904|GO:0005681|GO:0003723|GO:0030855|GO:0000398|GO:0043484|GO:0006396|GO:0008380</t>
        </is>
      </c>
      <c r="I5258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5258" t="inlineStr"/>
      <c r="K5258" t="n">
        <v>346</v>
      </c>
      <c r="L5258" t="n">
        <v>206</v>
      </c>
      <c r="M5258" t="n">
        <v>222</v>
      </c>
      <c r="N5258" t="n">
        <v>205</v>
      </c>
      <c r="O5258" t="inlineStr">
        <is>
          <t>LPFR(205).(206)ATENDIANFFSPLNPIR</t>
        </is>
      </c>
      <c r="P5258" t="inlineStr">
        <is>
          <t>LPFRATEN</t>
        </is>
      </c>
      <c r="Q5258" t="inlineStr">
        <is>
          <t>Internal</t>
        </is>
      </c>
      <c r="R5258" t="inlineStr"/>
      <c r="S5258" t="inlineStr">
        <is>
          <t>C01.034|S01.151</t>
        </is>
      </c>
      <c r="T5258" t="inlineStr">
        <is>
          <t>cathepsin S|trypsin 1</t>
        </is>
      </c>
    </row>
    <row r="5259">
      <c r="A5259" s="1" t="n">
        <v>5257</v>
      </c>
      <c r="B5259" t="inlineStr">
        <is>
          <t>ATEDGEEDEEMIESIENLEDLKGH</t>
        </is>
      </c>
      <c r="C5259" t="inlineStr">
        <is>
          <t>P49736</t>
        </is>
      </c>
      <c r="D5259" t="inlineStr">
        <is>
          <t>MCM2_HUMAN</t>
        </is>
      </c>
      <c r="E5259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5259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5259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5259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5259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5259" t="inlineStr"/>
      <c r="K5259" t="n">
        <v>904</v>
      </c>
      <c r="L5259" t="n">
        <v>157</v>
      </c>
      <c r="M5259" t="n">
        <v>180</v>
      </c>
      <c r="N5259" t="n">
        <v>156</v>
      </c>
      <c r="O5259" t="inlineStr">
        <is>
          <t>QVER(156).(157)ATEDGEEDEEMIESIENLEDLKGH</t>
        </is>
      </c>
      <c r="P5259" t="inlineStr">
        <is>
          <t>QVERATED</t>
        </is>
      </c>
      <c r="Q5259" t="inlineStr">
        <is>
          <t>Internal</t>
        </is>
      </c>
      <c r="R5259" t="inlineStr"/>
      <c r="S5259" t="inlineStr"/>
      <c r="T5259" t="inlineStr"/>
    </row>
    <row r="5260">
      <c r="A5260" s="1" t="n">
        <v>5258</v>
      </c>
      <c r="B5260" t="inlineStr">
        <is>
          <t>EILTLLQGVHQGAGFQDIPKR</t>
        </is>
      </c>
      <c r="C5260" t="inlineStr">
        <is>
          <t>Q15631</t>
        </is>
      </c>
      <c r="D5260" t="inlineStr">
        <is>
          <t>TSN_HUMAN</t>
        </is>
      </c>
      <c r="E5260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5260" t="inlineStr">
        <is>
          <t>RecName: Full=Translin; EC=3.1.-.-; AltName: Full=Component 3 of promoter of RISC; Short=C3PO;</t>
        </is>
      </c>
      <c r="G5260" t="inlineStr">
        <is>
          <t>3D-structure|Acetylation|Alternative splicing|Cytoplasm|DNA-binding|Endonuclease|Hydrolase|Nuclease|Nucleus|Phosphoprotein|Reference proteome|RNA-binding</t>
        </is>
      </c>
      <c r="H5260" t="inlineStr">
        <is>
          <t>GO:0005737|GO:0005829|GO:0005783|GO:1902555|GO:0001673|GO:0005654|GO:0005634|GO:0003677|GO:0004519|GO:0042802|GO:0003729|GO:0003723|GO:0043565|GO:0003697|GO:0006310|GO:0035194|GO:0030422</t>
        </is>
      </c>
      <c r="I5260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regulatory ncRNA-mediated post-transcriptional gene silencing|P:siRNA processing</t>
        </is>
      </c>
      <c r="J5260" t="inlineStr"/>
      <c r="K5260" t="n">
        <v>228</v>
      </c>
      <c r="L5260" t="n">
        <v>37</v>
      </c>
      <c r="M5260" t="n">
        <v>57</v>
      </c>
      <c r="N5260" t="n">
        <v>36</v>
      </c>
      <c r="O5260" t="inlineStr">
        <is>
          <t>QTAR(36).(37)EILTLLQGVHQGAGFQDIPKR</t>
        </is>
      </c>
      <c r="P5260" t="inlineStr">
        <is>
          <t>QTAREILT</t>
        </is>
      </c>
      <c r="Q5260" t="inlineStr">
        <is>
          <t>Internal</t>
        </is>
      </c>
      <c r="R5260" t="inlineStr"/>
      <c r="S5260" t="inlineStr">
        <is>
          <t>S01.151</t>
        </is>
      </c>
      <c r="T5260" t="inlineStr">
        <is>
          <t>trypsin 1</t>
        </is>
      </c>
    </row>
    <row r="5261">
      <c r="A5261" s="1" t="n">
        <v>5259</v>
      </c>
      <c r="B5261" t="inlineStr">
        <is>
          <t>EILTLLQGVHQGAGFQDIPKR</t>
        </is>
      </c>
      <c r="C5261" t="inlineStr">
        <is>
          <t>Q15631</t>
        </is>
      </c>
      <c r="D5261" t="inlineStr">
        <is>
          <t>TSN_HUMAN</t>
        </is>
      </c>
      <c r="E5261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5261" t="inlineStr">
        <is>
          <t>RecName: Full=Translin; EC=3.1.-.-; AltName: Full=Component 3 of promoter of RISC; Short=C3PO;</t>
        </is>
      </c>
      <c r="G5261" t="inlineStr">
        <is>
          <t>3D-structure|Acetylation|Alternative splicing|Cytoplasm|DNA-binding|Endonuclease|Hydrolase|Nuclease|Nucleus|Phosphoprotein|Reference proteome|RNA-binding</t>
        </is>
      </c>
      <c r="H5261" t="inlineStr">
        <is>
          <t>GO:0005737|GO:0005829|GO:0005783|GO:1902555|GO:0001673|GO:0005654|GO:0005634|GO:0003677|GO:0004519|GO:0042802|GO:0003729|GO:0003723|GO:0043565|GO:0003697|GO:0006310|GO:0035194|GO:0030422</t>
        </is>
      </c>
      <c r="I5261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regulatory ncRNA-mediated post-transcriptional gene silencing|P:siRNA processing</t>
        </is>
      </c>
      <c r="J5261" t="inlineStr"/>
      <c r="K5261" t="n">
        <v>228</v>
      </c>
      <c r="L5261" t="n">
        <v>37</v>
      </c>
      <c r="M5261" t="n">
        <v>57</v>
      </c>
      <c r="N5261" t="n">
        <v>36</v>
      </c>
      <c r="O5261" t="inlineStr">
        <is>
          <t>QTAR(36).(37)EILTLLQGVHQGAGFQDIPKR</t>
        </is>
      </c>
      <c r="P5261" t="inlineStr">
        <is>
          <t>QTAREILT</t>
        </is>
      </c>
      <c r="Q5261" t="inlineStr">
        <is>
          <t>Internal</t>
        </is>
      </c>
      <c r="R5261" t="inlineStr"/>
      <c r="S5261" t="inlineStr">
        <is>
          <t>S01.151</t>
        </is>
      </c>
      <c r="T5261" t="inlineStr">
        <is>
          <t>trypsin 1</t>
        </is>
      </c>
    </row>
    <row r="5262">
      <c r="A5262" s="1" t="n">
        <v>5260</v>
      </c>
      <c r="B5262" t="inlineStr">
        <is>
          <t>ASLIQKAKLAEQAER</t>
        </is>
      </c>
      <c r="C5262" t="inlineStr">
        <is>
          <t>P31947</t>
        </is>
      </c>
      <c r="D5262" t="inlineStr">
        <is>
          <t>1433S_HUMAN</t>
        </is>
      </c>
      <c r="E5262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5262" t="inlineStr">
        <is>
          <t>RecName: Full=14-3-3 protein sigma; AltName: Full=Epithelial cell marker protein 1; AltName: Full=Stratifin;</t>
        </is>
      </c>
      <c r="G5262" t="inlineStr">
        <is>
          <t>3D-structure|Alternative splicing|Cytoplasm|Direct protein sequencing|Nucleus|Phosphoprotein|Reference proteome|Secreted|Ubl conjugation</t>
        </is>
      </c>
      <c r="H5262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5262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5262" t="inlineStr"/>
      <c r="K5262" t="n">
        <v>248</v>
      </c>
      <c r="L5262" t="n">
        <v>4</v>
      </c>
      <c r="M5262" t="n">
        <v>18</v>
      </c>
      <c r="N5262" t="n">
        <v>3</v>
      </c>
      <c r="O5262" t="inlineStr">
        <is>
          <t>MER(3).(4)ASLIQKAKLAEQAER</t>
        </is>
      </c>
      <c r="P5262" t="inlineStr">
        <is>
          <t>-MERASLI</t>
        </is>
      </c>
      <c r="Q5262" t="inlineStr">
        <is>
          <t>Internal</t>
        </is>
      </c>
      <c r="R5262" t="inlineStr"/>
      <c r="S5262" t="inlineStr"/>
      <c r="T5262" t="inlineStr"/>
    </row>
    <row r="5263">
      <c r="A5263" s="1" t="n">
        <v>5261</v>
      </c>
      <c r="B5263" t="inlineStr">
        <is>
          <t>ELLTEFGYKGEETPVIVGSALCALEGR</t>
        </is>
      </c>
      <c r="C5263" t="inlineStr">
        <is>
          <t>P49411</t>
        </is>
      </c>
      <c r="D5263" t="inlineStr">
        <is>
          <t>EFTU_HUMAN</t>
        </is>
      </c>
      <c r="E5263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263" t="inlineStr">
        <is>
          <t>RecName: Full=Elongation factor Tu, mitochondrial; Short=EF-Tu; AltName: Full=P43; Flags: Precursor;</t>
        </is>
      </c>
      <c r="G5263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263" t="inlineStr">
        <is>
          <t>GO:0070062|GO:0016020|GO:0042645|GO:0005741|GO:0005739|GO:0045202|GO:0005525|GO:0003924|GO:0003723|GO:0003746|GO:0070125|GO:0045471|GO:0006414</t>
        </is>
      </c>
      <c r="I5263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263" t="inlineStr"/>
      <c r="K5263" t="n">
        <v>455</v>
      </c>
      <c r="L5263" t="n">
        <v>204</v>
      </c>
      <c r="M5263" t="n">
        <v>230</v>
      </c>
      <c r="N5263" t="n">
        <v>203</v>
      </c>
      <c r="O5263" t="inlineStr">
        <is>
          <t>LEIR(203).(204)ELLTEFGYKGEETPVIVGSALCALEGR</t>
        </is>
      </c>
      <c r="P5263" t="inlineStr">
        <is>
          <t>LEIRELLT</t>
        </is>
      </c>
      <c r="Q5263" t="inlineStr">
        <is>
          <t>Internal</t>
        </is>
      </c>
      <c r="R5263" t="inlineStr"/>
      <c r="S5263" t="inlineStr"/>
      <c r="T5263" t="inlineStr"/>
    </row>
    <row r="5264">
      <c r="A5264" s="1" t="n">
        <v>5262</v>
      </c>
      <c r="B5264" t="inlineStr">
        <is>
          <t>ELLTEFGYKGEETPVIVGSALCALEGR</t>
        </is>
      </c>
      <c r="C5264" t="inlineStr">
        <is>
          <t>P49411</t>
        </is>
      </c>
      <c r="D5264" t="inlineStr">
        <is>
          <t>EFTU_HUMAN</t>
        </is>
      </c>
      <c r="E526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264" t="inlineStr">
        <is>
          <t>RecName: Full=Elongation factor Tu, mitochondrial; Short=EF-Tu; AltName: Full=P43; Flags: Precursor;</t>
        </is>
      </c>
      <c r="G526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264" t="inlineStr">
        <is>
          <t>GO:0070062|GO:0016020|GO:0042645|GO:0005741|GO:0005739|GO:0045202|GO:0005525|GO:0003924|GO:0003723|GO:0003746|GO:0070125|GO:0045471|GO:0006414</t>
        </is>
      </c>
      <c r="I526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264" t="inlineStr"/>
      <c r="K5264" t="n">
        <v>455</v>
      </c>
      <c r="L5264" t="n">
        <v>204</v>
      </c>
      <c r="M5264" t="n">
        <v>230</v>
      </c>
      <c r="N5264" t="n">
        <v>203</v>
      </c>
      <c r="O5264" t="inlineStr">
        <is>
          <t>LEIR(203).(204)ELLTEFGYKGEETPVIVGSALCALEGR</t>
        </is>
      </c>
      <c r="P5264" t="inlineStr">
        <is>
          <t>LEIRELLT</t>
        </is>
      </c>
      <c r="Q5264" t="inlineStr">
        <is>
          <t>Internal</t>
        </is>
      </c>
      <c r="R5264" t="inlineStr"/>
      <c r="S5264" t="inlineStr"/>
      <c r="T5264" t="inlineStr"/>
    </row>
    <row r="5265">
      <c r="A5265" s="1" t="n">
        <v>5263</v>
      </c>
      <c r="B5265" t="inlineStr">
        <is>
          <t>EILSVDCSTNNPSQAKLR</t>
        </is>
      </c>
      <c r="C5265" t="inlineStr">
        <is>
          <t>P10909</t>
        </is>
      </c>
      <c r="D5265" t="inlineStr">
        <is>
          <t>CLUS_HUMAN</t>
        </is>
      </c>
      <c r="E5265" t="inlineStr">
        <is>
          <t>MMKTLLLFVGLLLTWESGQVLGDQTVSDNELQEMSNQGSKYVNKEIQNAVNGVKQIKTLIEKTNEERKTLLSNLEEAKKKKEDALNETRESETKLKELPGVCNETMMALWEECKPCLKQTCMKFYARVCRSGSGLVGRQLEEFLNQSSPFYFWMNGDRIDSLLENDRQQTHMLDVMQDHFSRASSIIDELFQDRFFTREPQDTYHYLPFSLPHRRPHFFFPKSRIVRSLMPFSPYEPLNFHAMFQPFLEMIHEAQQAMDIHFHSPAFQHPPTEFIREGDDDRTVCREIRHNSTGCLRMKDQCDKCREILSVDCSTNNPSQAKLRRELDESLQVAERLTRKYNELLKSYQWKMLNTSSLLEQLNEQFNWVSRLANLTQGEDQYYLRVTTVASHTSDSDVPSGVTEVVVKLFDSDPITVTVPVEVSRKNPKFMETVAEKALQEYRKKHREE</t>
        </is>
      </c>
      <c r="F5265" t="inlineStr">
        <is>
          <t>RecName: Full=Clusterin; AltName: Full=Aging-associated gene 4 protein {ECO:0000303|Ref.20}; AltName: Full=Apolipoprotein J {ECO:0000303|PubMed:2387851}; Short=Apo-J; AltName: Full=Complement cytolysis inhibitor {ECO:0000303|PubMed:2780565}; Short=CLI {ECO:0000303|PubMed:2780565}; AltName: Full=Complement-associated protein SP-40,40 {ECO:0000303|PubMed:1903064, ECO:0000303|PubMed:2721499}; AltName: Full=Ku70-binding protein 1; AltName: Full=NA1/NA2 {ECO:0000303|PubMed:1903064}; AltName: Full=Sulfated glycoprotein 2 {ECO:0000303|PubMed:1924317}; Short=SGP-2 {ECO:0000303|PubMed:1924317}; AltName: Full=Testosterone-repressed prostate message 2 {ECO:0000250|UniProtKB:P05371}; Short=TRPM-2 {ECO:0000303|PubMed:8181474}; Contains: RecName: Full=Clusterin beta chain; AltName: Full=ApoJalpha {ECO:0000303|PubMed:1974459, ECO:0000303|PubMed:2387851}; AltName: Full=Complement cytolysis inhibitor a chain {ECO:0000303|PubMed:2780565}; AltName: Full=SP-40,40 beta-chain {ECO:0000303|PubMed:2721499}; Contains: RecName: Full=Clusterin alpha chain; AltName: Full=ApoJbeta {ECO:0000303|PubMed:1974459, ECO:0000303|PubMed:2387851}; AltName: Full=Complement cytolysis inhibitor b chain {ECO:0000303|PubMed:2780565}; AltName: Full=SP-40,40 alpha-chain {ECO:0000303|PubMed:2721499}; Flags: Precursor;</t>
        </is>
      </c>
      <c r="G5265" t="inlineStr">
        <is>
          <t>Alternative splicing|Apoptosis|Chaperone|Complement pathway|Cytoplasm|Cytoplasmic vesicle|Direct protein sequencing|Disulfide bond|Endoplasmic reticulum|Glycoprotein|Immunity|Innate immunity|Membrane|Microsome|Mitochondrion|Nucleus|Phosphoprotein|Reference proteome|Secreted|Signal|Ubl conjugation</t>
        </is>
      </c>
      <c r="H5265" t="inlineStr">
        <is>
          <t>GO:0097440|GO:0072562|GO:0009986|GO:0042583|GO:0062023|GO:0005737|GO:0005829|GO:0070062|GO:0005576|GO:0005615|GO:0005794|GO:0043231|GO:0005743|GO:0005739|GO:0097418|GO:0005634|GO:0099020|GO:0048471|GO:0031093|GO:0032991|GO:0034366|GO:0045202|GO:0001540|GO:0050750|GO:0051787|GO:0140597|GO:0044877|GO:0051087|GO:0005102|GO:0048156|GO:0031625|GO:0051082|GO:0000902|GO:0032286|GO:0051131|GO:0061077|GO:0006956|GO:0006958|GO:0002434|GO:0045087|GO:0097193|GO:0006629|GO:0001774|GO:0061518|GO:1905907|GO:1902430|GO:1902230|GO:0043524|GO:0031333|GO:0090201|GO:1903573|GO:1905908|GO:1902004|GO:0043065|GO:0010628|GO:2001244|GO:1902998|GO:0051092|GO:0045429|GO:0032436|GO:0031334|GO:0048260|GO:1902949|GO:0032760|GO:2000060|GO:0017038|GO:0050821|GO:0061740|GO:1900221|GO:0042981|GO:0042127|GO:1902847|GO:0001836|GO:0051788|GO:0009615|GO:0043691</t>
        </is>
      </c>
      <c r="I5265" t="inlineStr">
        <is>
          <t>C:apical dendrite|C:blood microparticle|C:cell surface|C:chromaffin granule|C:collagen-containing extracellular matrix|C:cytoplasm|C:cytosol|C:extracellular exosome|C:extracellular region|C:extracellular space|C:Golgi apparatus|C:intracellular membrane-bounded organelle|C:mitochondrial inner membrane|C:mitochondrion|C:neurofibrillary tangle|C:nucleus|C:perinuclear endoplasmic reticulum lumen|C:perinuclear region of cytoplasm|C:platelet alpha granule lumen|C:protein-containing complex|C:spherical high-density lipoprotein particle|C:synapse|F:amyloid-beta binding|F:low-density lipoprotein particle receptor binding|F:misfolded protein binding|F:protein carrier chaperone|F:protein-containing complex binding|F:protein-folding chaperone binding|F:signaling receptor binding|F:tau protein binding|F:ubiquitin protein ligase binding|F:unfolded protein binding|P:cell morphogenesis|P:central nervous system myelin maintenance|P:chaperone-mediated protein complex assembly|P:chaperone-mediated protein folding|P:complement activation|P:complement activation, classical pathway|P:immune complex clearance|P:innate immune response|P:intrinsic apoptotic signaling pathway|P:lipid metabolic process|P:microglial cell activation|P:microglial cell proliferation|P:negative regulation of amyloid fibril formation|P:negative regulation of amyloid-beta formation|P:negative regulation of intrinsic apoptotic signaling pathway in response to DNA damage|P:negative regulation of neuron apoptotic process|P:negative regulation of protein-containing complex assembly|P:negative regulation of release of cytochrome c from mitochondria|P:negative regulation of response to endoplasmic reticulum stress|P:positive regulation of amyloid fibril formation|P:positive regulation of amyloid-beta formation|P:positive regulation of apoptotic process|P:positive regulation of gene expression|P:positive regulation of intrinsic apoptotic signaling pathway|P:positive regulation of neurofibrillary tangle assembly|P:positive regulation of NF-kappaB transcription factor activity|P:positive regulation of nitric oxide biosynthetic process|P:positive regulation of proteasomal ubiquitin-dependent protein catabolic process|P:positive regulation of protein-containing complex assembly|P:positive regulation of receptor-mediated endocytosis|P:positive regulation of tau-protein kinase activity|P:positive regulation of tumor necrosis factor production|P:positive regulation of ubiquitin-dependent protein catabolic process|P:protein import|P:protein stabilization|P:protein targeting to lysosome involved in chaperone-mediated autophagy|P:regulation of amyloid-beta clearance|P:regulation of apoptotic process|P:regulation of cell population proliferation|P:regulation of neuronal signal transduction|P:release of cytochrome c from mitochondria|P:response to misfolded protein|P:response to virus|P:reverse cholesterol transport</t>
        </is>
      </c>
      <c r="J5265" t="inlineStr"/>
      <c r="K5265" t="n">
        <v>449</v>
      </c>
      <c r="L5265" t="n">
        <v>307</v>
      </c>
      <c r="M5265" t="n">
        <v>324</v>
      </c>
      <c r="N5265" t="n">
        <v>306</v>
      </c>
      <c r="O5265" t="inlineStr">
        <is>
          <t>DKCR(306).(307)EILSVDCSTNNPSQAKLR</t>
        </is>
      </c>
      <c r="P5265" t="inlineStr">
        <is>
          <t>DKCREILS</t>
        </is>
      </c>
      <c r="Q5265" t="inlineStr">
        <is>
          <t>Internal</t>
        </is>
      </c>
      <c r="R5265" t="inlineStr"/>
      <c r="S5265" t="inlineStr"/>
      <c r="T5265" t="inlineStr"/>
    </row>
    <row r="5266">
      <c r="A5266" s="1" t="n">
        <v>5264</v>
      </c>
      <c r="B5266" t="inlineStr">
        <is>
          <t>ELISNSSDALDKIR</t>
        </is>
      </c>
      <c r="C5266" t="inlineStr">
        <is>
          <t>P07900</t>
        </is>
      </c>
      <c r="D5266" t="inlineStr">
        <is>
          <t>HS90A_HUMAN</t>
        </is>
      </c>
      <c r="E526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26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26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26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26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266" t="inlineStr"/>
      <c r="K5266" t="n">
        <v>732</v>
      </c>
      <c r="L5266" t="n">
        <v>47</v>
      </c>
      <c r="M5266" t="n">
        <v>60</v>
      </c>
      <c r="N5266" t="n">
        <v>46</v>
      </c>
      <c r="O5266" t="inlineStr">
        <is>
          <t>IFLR(46).(47)ELISNSSDALDKIR</t>
        </is>
      </c>
      <c r="P5266" t="inlineStr">
        <is>
          <t>IFLRELIS</t>
        </is>
      </c>
      <c r="Q5266" t="inlineStr">
        <is>
          <t>Internal</t>
        </is>
      </c>
      <c r="R5266" t="inlineStr"/>
      <c r="S5266" t="inlineStr">
        <is>
          <t>S01.151</t>
        </is>
      </c>
      <c r="T5266" t="inlineStr">
        <is>
          <t>trypsin 1</t>
        </is>
      </c>
    </row>
    <row r="5267">
      <c r="A5267" s="1" t="n">
        <v>5265</v>
      </c>
      <c r="B5267" t="inlineStr">
        <is>
          <t>ELISNSSDALDKIR</t>
        </is>
      </c>
      <c r="C5267" t="inlineStr">
        <is>
          <t>P07900</t>
        </is>
      </c>
      <c r="D5267" t="inlineStr">
        <is>
          <t>HS90A_HUMAN</t>
        </is>
      </c>
      <c r="E526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26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26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26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26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267" t="inlineStr"/>
      <c r="K5267" t="n">
        <v>732</v>
      </c>
      <c r="L5267" t="n">
        <v>47</v>
      </c>
      <c r="M5267" t="n">
        <v>60</v>
      </c>
      <c r="N5267" t="n">
        <v>46</v>
      </c>
      <c r="O5267" t="inlineStr">
        <is>
          <t>IFLR(46).(47)ELISNSSDALDKIR</t>
        </is>
      </c>
      <c r="P5267" t="inlineStr">
        <is>
          <t>IFLRELIS</t>
        </is>
      </c>
      <c r="Q5267" t="inlineStr">
        <is>
          <t>Internal</t>
        </is>
      </c>
      <c r="R5267" t="inlineStr"/>
      <c r="S5267" t="inlineStr">
        <is>
          <t>S01.151</t>
        </is>
      </c>
      <c r="T5267" t="inlineStr">
        <is>
          <t>trypsin 1</t>
        </is>
      </c>
    </row>
    <row r="5268">
      <c r="A5268" s="1" t="n">
        <v>5266</v>
      </c>
      <c r="B5268" t="inlineStr">
        <is>
          <t>ASLIQKAKLAEQAER</t>
        </is>
      </c>
      <c r="C5268" t="inlineStr">
        <is>
          <t>P31947</t>
        </is>
      </c>
      <c r="D5268" t="inlineStr">
        <is>
          <t>1433S_HUMAN</t>
        </is>
      </c>
      <c r="E526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5268" t="inlineStr">
        <is>
          <t>RecName: Full=14-3-3 protein sigma; AltName: Full=Epithelial cell marker protein 1; AltName: Full=Stratifin;</t>
        </is>
      </c>
      <c r="G5268" t="inlineStr">
        <is>
          <t>3D-structure|Alternative splicing|Cytoplasm|Direct protein sequencing|Nucleus|Phosphoprotein|Reference proteome|Secreted|Ubl conjugation</t>
        </is>
      </c>
      <c r="H526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526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5268" t="inlineStr"/>
      <c r="K5268" t="n">
        <v>248</v>
      </c>
      <c r="L5268" t="n">
        <v>4</v>
      </c>
      <c r="M5268" t="n">
        <v>18</v>
      </c>
      <c r="N5268" t="n">
        <v>3</v>
      </c>
      <c r="O5268" t="inlineStr">
        <is>
          <t>MER(3).(4)ASLIQKAKLAEQAER</t>
        </is>
      </c>
      <c r="P5268" t="inlineStr">
        <is>
          <t>-MERASLI</t>
        </is>
      </c>
      <c r="Q5268" t="inlineStr">
        <is>
          <t>Internal</t>
        </is>
      </c>
      <c r="R5268" t="inlineStr"/>
      <c r="S5268" t="inlineStr"/>
      <c r="T5268" t="inlineStr"/>
    </row>
    <row r="5269">
      <c r="A5269" s="1" t="n">
        <v>5267</v>
      </c>
      <c r="B5269" t="inlineStr">
        <is>
          <t>ASLPTLGFTHFQPAQLTTVGKR</t>
        </is>
      </c>
      <c r="C5269" t="inlineStr">
        <is>
          <t>P30566</t>
        </is>
      </c>
      <c r="D5269" t="inlineStr">
        <is>
          <t>PUR8_HUMAN</t>
        </is>
      </c>
      <c r="E5269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5269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5269" t="inlineStr">
        <is>
          <t>3D-structure|Acetylation|Alternative splicing|Direct protein sequencing|Disease variant|Epilepsy|Isopeptide bond|Lyase|Purine biosynthesis|Reference proteome|Ubl conjugation</t>
        </is>
      </c>
      <c r="H5269" t="inlineStr">
        <is>
          <t>GO:0005829|GO:0032991|GO:0070626|GO:0042802|GO:0004018|GO:0044208|GO:0006189|GO:0097294|GO:0009060|GO:0006167|GO:0044209|GO:0006177|GO:0006164|GO:0001666|GO:0014850|GO:0007584|GO:0042594</t>
        </is>
      </c>
      <c r="I5269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5269" t="inlineStr"/>
      <c r="K5269" t="n">
        <v>484</v>
      </c>
      <c r="L5269" t="n">
        <v>150</v>
      </c>
      <c r="M5269" t="n">
        <v>171</v>
      </c>
      <c r="N5269" t="n">
        <v>149</v>
      </c>
      <c r="O5269" t="inlineStr">
        <is>
          <t>AKER(149).(150)ASLPTLGFTHFQPAQLTTVGKR</t>
        </is>
      </c>
      <c r="P5269" t="inlineStr">
        <is>
          <t>AKERASLP</t>
        </is>
      </c>
      <c r="Q5269" t="inlineStr">
        <is>
          <t>Internal</t>
        </is>
      </c>
      <c r="R5269" t="inlineStr"/>
      <c r="S5269" t="inlineStr"/>
      <c r="T5269" t="inlineStr"/>
    </row>
    <row r="5270">
      <c r="A5270" s="1" t="n">
        <v>5268</v>
      </c>
      <c r="B5270" t="inlineStr">
        <is>
          <t>ELISNASDALEKLR</t>
        </is>
      </c>
      <c r="C5270" t="inlineStr">
        <is>
          <t>Q12931</t>
        </is>
      </c>
      <c r="D5270" t="inlineStr">
        <is>
          <t>TRAP1_HUMAN</t>
        </is>
      </c>
      <c r="E5270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270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270" t="inlineStr">
        <is>
          <t>3D-structure|Acetylation|Alternative splicing|ATP-binding|Chaperone|Membrane|Mitochondrion|Mitochondrion inner membrane|Nucleotide-binding|Phosphoprotein|Reference proteome|Transit peptide</t>
        </is>
      </c>
      <c r="H5270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270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270" t="inlineStr"/>
      <c r="K5270" t="n">
        <v>704</v>
      </c>
      <c r="L5270" t="n">
        <v>115</v>
      </c>
      <c r="M5270" t="n">
        <v>128</v>
      </c>
      <c r="N5270" t="n">
        <v>114</v>
      </c>
      <c r="O5270" t="inlineStr">
        <is>
          <t>VFIR(114).(115)ELISNASDALEKLR</t>
        </is>
      </c>
      <c r="P5270" t="inlineStr">
        <is>
          <t>VFIRELIS</t>
        </is>
      </c>
      <c r="Q5270" t="inlineStr">
        <is>
          <t>Internal</t>
        </is>
      </c>
      <c r="R5270" t="inlineStr"/>
      <c r="S5270" t="inlineStr">
        <is>
          <t>S01.151</t>
        </is>
      </c>
      <c r="T5270" t="inlineStr">
        <is>
          <t>trypsin 1</t>
        </is>
      </c>
    </row>
    <row r="5271">
      <c r="A5271" s="1" t="n">
        <v>5269</v>
      </c>
      <c r="B5271" t="inlineStr">
        <is>
          <t>ELISNASDALEKLR</t>
        </is>
      </c>
      <c r="C5271" t="inlineStr">
        <is>
          <t>Q12931</t>
        </is>
      </c>
      <c r="D5271" t="inlineStr">
        <is>
          <t>TRAP1_HUMAN</t>
        </is>
      </c>
      <c r="E5271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271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271" t="inlineStr">
        <is>
          <t>3D-structure|Acetylation|Alternative splicing|ATP-binding|Chaperone|Membrane|Mitochondrion|Mitochondrion inner membrane|Nucleotide-binding|Phosphoprotein|Reference proteome|Transit peptide</t>
        </is>
      </c>
      <c r="H5271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271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271" t="inlineStr"/>
      <c r="K5271" t="n">
        <v>704</v>
      </c>
      <c r="L5271" t="n">
        <v>115</v>
      </c>
      <c r="M5271" t="n">
        <v>128</v>
      </c>
      <c r="N5271" t="n">
        <v>114</v>
      </c>
      <c r="O5271" t="inlineStr">
        <is>
          <t>VFIR(114).(115)ELISNASDALEKLR</t>
        </is>
      </c>
      <c r="P5271" t="inlineStr">
        <is>
          <t>VFIRELIS</t>
        </is>
      </c>
      <c r="Q5271" t="inlineStr">
        <is>
          <t>Internal</t>
        </is>
      </c>
      <c r="R5271" t="inlineStr"/>
      <c r="S5271" t="inlineStr">
        <is>
          <t>S01.151</t>
        </is>
      </c>
      <c r="T5271" t="inlineStr">
        <is>
          <t>trypsin 1</t>
        </is>
      </c>
    </row>
    <row r="5272">
      <c r="A5272" s="1" t="n">
        <v>5270</v>
      </c>
      <c r="B5272" t="inlineStr">
        <is>
          <t>ELISNASDALDKIR</t>
        </is>
      </c>
      <c r="C5272" t="inlineStr">
        <is>
          <t>P14625</t>
        </is>
      </c>
      <c r="D5272" t="inlineStr">
        <is>
          <t>ENPL_HUMAN</t>
        </is>
      </c>
      <c r="E527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27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27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27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27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272" t="inlineStr"/>
      <c r="K5272" t="n">
        <v>803</v>
      </c>
      <c r="L5272" t="n">
        <v>103</v>
      </c>
      <c r="M5272" t="n">
        <v>116</v>
      </c>
      <c r="N5272" t="n">
        <v>102</v>
      </c>
      <c r="O5272" t="inlineStr">
        <is>
          <t>IFLR(102).(103)ELISNASDALDKIR</t>
        </is>
      </c>
      <c r="P5272" t="inlineStr">
        <is>
          <t>IFLRELIS</t>
        </is>
      </c>
      <c r="Q5272" t="inlineStr">
        <is>
          <t>Internal</t>
        </is>
      </c>
      <c r="R5272" t="inlineStr"/>
      <c r="S5272" t="inlineStr">
        <is>
          <t>S01.151</t>
        </is>
      </c>
      <c r="T5272" t="inlineStr">
        <is>
          <t>trypsin 1</t>
        </is>
      </c>
    </row>
    <row r="5273">
      <c r="A5273" s="1" t="n">
        <v>5271</v>
      </c>
      <c r="B5273" t="inlineStr">
        <is>
          <t>ELISNASDALDKIR</t>
        </is>
      </c>
      <c r="C5273" t="inlineStr">
        <is>
          <t>P14625</t>
        </is>
      </c>
      <c r="D5273" t="inlineStr">
        <is>
          <t>ENPL_HUMAN</t>
        </is>
      </c>
      <c r="E527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27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27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27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27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273" t="inlineStr"/>
      <c r="K5273" t="n">
        <v>803</v>
      </c>
      <c r="L5273" t="n">
        <v>103</v>
      </c>
      <c r="M5273" t="n">
        <v>116</v>
      </c>
      <c r="N5273" t="n">
        <v>102</v>
      </c>
      <c r="O5273" t="inlineStr">
        <is>
          <t>IFLR(102).(103)ELISNASDALDKIR</t>
        </is>
      </c>
      <c r="P5273" t="inlineStr">
        <is>
          <t>IFLRELIS</t>
        </is>
      </c>
      <c r="Q5273" t="inlineStr">
        <is>
          <t>Internal</t>
        </is>
      </c>
      <c r="R5273" t="inlineStr"/>
      <c r="S5273" t="inlineStr">
        <is>
          <t>S01.151</t>
        </is>
      </c>
      <c r="T5273" t="inlineStr">
        <is>
          <t>trypsin 1</t>
        </is>
      </c>
    </row>
    <row r="5274">
      <c r="A5274" s="1" t="n">
        <v>5272</v>
      </c>
      <c r="B5274" t="inlineStr">
        <is>
          <t>ELISNASDALDKIR</t>
        </is>
      </c>
      <c r="C5274" t="inlineStr">
        <is>
          <t>P14625</t>
        </is>
      </c>
      <c r="D5274" t="inlineStr">
        <is>
          <t>ENPL_HUMAN</t>
        </is>
      </c>
      <c r="E527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27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27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27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27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274" t="inlineStr"/>
      <c r="K5274" t="n">
        <v>803</v>
      </c>
      <c r="L5274" t="n">
        <v>103</v>
      </c>
      <c r="M5274" t="n">
        <v>116</v>
      </c>
      <c r="N5274" t="n">
        <v>102</v>
      </c>
      <c r="O5274" t="inlineStr">
        <is>
          <t>IFLR(102).(103)ELISNASDALDKIR</t>
        </is>
      </c>
      <c r="P5274" t="inlineStr">
        <is>
          <t>IFLRELIS</t>
        </is>
      </c>
      <c r="Q5274" t="inlineStr">
        <is>
          <t>Internal</t>
        </is>
      </c>
      <c r="R5274" t="inlineStr"/>
      <c r="S5274" t="inlineStr">
        <is>
          <t>S01.151</t>
        </is>
      </c>
      <c r="T5274" t="inlineStr">
        <is>
          <t>trypsin 1</t>
        </is>
      </c>
    </row>
    <row r="5275">
      <c r="A5275" s="1" t="n">
        <v>5273</v>
      </c>
      <c r="B5275" t="inlineStr">
        <is>
          <t>ASLQAAIADAEQR</t>
        </is>
      </c>
      <c r="C5275" t="inlineStr">
        <is>
          <t>P48668</t>
        </is>
      </c>
      <c r="D5275" t="inlineStr">
        <is>
          <t>K2C6C_HUMAN</t>
        </is>
      </c>
      <c r="E5275" t="inlineStr">
        <is>
          <t>MASTSTTIRSHSSSRRGFSANSARLPGVSRSGFSSISVSRSRGSGGLGGACGGAGFGSRSLYGLGGSKRISIGGGSCAISGGYGSRAGGSYGFGGAGSGFGFGGGAGIGFGLGGGAGLAGGFGGPGFPVCPPGGIQEVTVNQSLLTPLNLQIDPAIQRVRAEEREQIKTLNNKFASFIDKVRFLEQQNKVLDTKWTLLQEQGTKTVRQNLEPLFEQYINNLRRQLDSIVGERGRLDSELRNMQDLVEDLKNKYEDEINKRTAAENEFVTLKKDVDAAYMNKVELQAKADTLTDEINFLRALYDAELSQMQTHISDTSVVLSMDNNRNLDLDSIIAEVKAQYEEIAQRSRAEAESWYQTKYEELQVTAGRHGDDLRNTKQEIAEINRMIQRLRSEIDHVKKQCASLQAAIADAEQRGEMALKDAKNKLEGLEDALQKAKQDLARLLKEYQELMNVKLALDVEIATYRKLLEGEECRLNGEGVGQVNVSVVQSTISSGYGGASGVGSGLGLGGGSSYSYGSGLGIGGGFSSSSGRAIGGGLSSVGGGSSTIKYTTTSSSSRKSYKH</t>
        </is>
      </c>
      <c r="F5275" t="inlineStr">
        <is>
          <t>RecName: Full=Keratin, type II cytoskeletal 6C; AltName: Full=Cytokeratin-6C; Short=CK-6C; AltName: Full=Cytokeratin-6E; Short=CK-6E; AltName: Full=Keratin K6h; AltName: Full=Keratin-6C; Short=K6C; AltName: Full=Type-II keratin Kb12;</t>
        </is>
      </c>
      <c r="G5275" t="inlineStr">
        <is>
          <t>Acetylation|Coiled coil|Direct protein sequencing|Disease variant|Intermediate filament|Keratin|Palmoplantar keratoderma|Phosphoprotein|Reference proteome</t>
        </is>
      </c>
      <c r="H5275" t="inlineStr">
        <is>
          <t>GO:0005829|GO:0070062|GO:0005882|GO:0045095|GO:0030280|GO:0045104|GO:0045109|GO:0031424</t>
        </is>
      </c>
      <c r="I5275" t="inlineStr">
        <is>
          <t>C:cytosol|C:extracellular exosome|C:intermediate filament|C:keratin filament|F:structural constituent of skin epidermis|P:intermediate filament cytoskeleton organization|P:intermediate filament organization|P:keratinization</t>
        </is>
      </c>
      <c r="J5275" t="inlineStr"/>
      <c r="K5275" t="n">
        <v>564</v>
      </c>
      <c r="L5275" t="n">
        <v>403</v>
      </c>
      <c r="M5275" t="n">
        <v>415</v>
      </c>
      <c r="N5275" t="n">
        <v>402</v>
      </c>
      <c r="O5275" t="inlineStr">
        <is>
          <t>KKQC(402).(403)ASLQAAIADAEQR</t>
        </is>
      </c>
      <c r="P5275" t="inlineStr">
        <is>
          <t>KKQCASLQ</t>
        </is>
      </c>
      <c r="Q5275" t="inlineStr">
        <is>
          <t>Internal</t>
        </is>
      </c>
      <c r="R5275" t="inlineStr"/>
      <c r="S5275" t="inlineStr"/>
      <c r="T5275" t="inlineStr"/>
    </row>
    <row r="5276">
      <c r="A5276" s="1" t="n">
        <v>5274</v>
      </c>
      <c r="B5276" t="inlineStr">
        <is>
          <t>ASLSKLGDVYVNDAFGTAHR</t>
        </is>
      </c>
      <c r="C5276" t="inlineStr">
        <is>
          <t>P00558</t>
        </is>
      </c>
      <c r="D5276" t="inlineStr">
        <is>
          <t>PGK1_HUMAN</t>
        </is>
      </c>
      <c r="E527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527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527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5276" t="inlineStr">
        <is>
          <t>GO:0005829|GO:0070062|GO:0005615|GO:0016020|GO:0045121|GO:0043531|GO:0005524|GO:0004618|GO:0047134|GO:0061621|GO:0071456|GO:0030855|GO:0006094|GO:0006096|GO:0016525|GO:0016310|GO:0031639</t>
        </is>
      </c>
      <c r="I527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5276" t="inlineStr"/>
      <c r="K5276" t="n">
        <v>417</v>
      </c>
      <c r="L5276" t="n">
        <v>152</v>
      </c>
      <c r="M5276" t="n">
        <v>171</v>
      </c>
      <c r="N5276" t="n">
        <v>151</v>
      </c>
      <c r="O5276" t="inlineStr">
        <is>
          <t>EAFR(151).(152)ASLSKLGDVYVNDAFGTAHR</t>
        </is>
      </c>
      <c r="P5276" t="inlineStr">
        <is>
          <t>EAFRASLS</t>
        </is>
      </c>
      <c r="Q5276" t="inlineStr">
        <is>
          <t>Internal</t>
        </is>
      </c>
      <c r="R5276" t="inlineStr"/>
      <c r="S5276" t="inlineStr">
        <is>
          <t>S01.021|S01.217</t>
        </is>
      </c>
      <c r="T5276" t="inlineStr">
        <is>
          <t>DESC1 peptidase|thrombin</t>
        </is>
      </c>
    </row>
    <row r="5277">
      <c r="A5277" s="1" t="n">
        <v>5275</v>
      </c>
      <c r="B5277" t="inlineStr">
        <is>
          <t>ASLSKLGDVYVNDAFGTAHR</t>
        </is>
      </c>
      <c r="C5277" t="inlineStr">
        <is>
          <t>P00558</t>
        </is>
      </c>
      <c r="D5277" t="inlineStr">
        <is>
          <t>PGK1_HUMAN</t>
        </is>
      </c>
      <c r="E527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527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527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5277" t="inlineStr">
        <is>
          <t>GO:0005829|GO:0070062|GO:0005615|GO:0016020|GO:0045121|GO:0043531|GO:0005524|GO:0004618|GO:0047134|GO:0061621|GO:0071456|GO:0030855|GO:0006094|GO:0006096|GO:0016525|GO:0016310|GO:0031639</t>
        </is>
      </c>
      <c r="I527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5277" t="inlineStr"/>
      <c r="K5277" t="n">
        <v>417</v>
      </c>
      <c r="L5277" t="n">
        <v>152</v>
      </c>
      <c r="M5277" t="n">
        <v>171</v>
      </c>
      <c r="N5277" t="n">
        <v>151</v>
      </c>
      <c r="O5277" t="inlineStr">
        <is>
          <t>EAFR(151).(152)ASLSKLGDVYVNDAFGTAHR</t>
        </is>
      </c>
      <c r="P5277" t="inlineStr">
        <is>
          <t>EAFRASLS</t>
        </is>
      </c>
      <c r="Q5277" t="inlineStr">
        <is>
          <t>Internal</t>
        </is>
      </c>
      <c r="R5277" t="inlineStr"/>
      <c r="S5277" t="inlineStr">
        <is>
          <t>S01.021|S01.217</t>
        </is>
      </c>
      <c r="T5277" t="inlineStr">
        <is>
          <t>DESC1 peptidase|thrombin</t>
        </is>
      </c>
    </row>
    <row r="5278">
      <c r="A5278" s="1" t="n">
        <v>5276</v>
      </c>
      <c r="B5278" t="inlineStr">
        <is>
          <t>ASLPTLGFTHFQPAQLTTVGKR</t>
        </is>
      </c>
      <c r="C5278" t="inlineStr">
        <is>
          <t>P30566</t>
        </is>
      </c>
      <c r="D5278" t="inlineStr">
        <is>
          <t>PUR8_HUMAN</t>
        </is>
      </c>
      <c r="E5278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5278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5278" t="inlineStr">
        <is>
          <t>3D-structure|Acetylation|Alternative splicing|Direct protein sequencing|Disease variant|Epilepsy|Isopeptide bond|Lyase|Purine biosynthesis|Reference proteome|Ubl conjugation</t>
        </is>
      </c>
      <c r="H5278" t="inlineStr">
        <is>
          <t>GO:0005829|GO:0032991|GO:0070626|GO:0042802|GO:0004018|GO:0044208|GO:0006189|GO:0097294|GO:0009060|GO:0006167|GO:0044209|GO:0006177|GO:0006164|GO:0001666|GO:0014850|GO:0007584|GO:0042594</t>
        </is>
      </c>
      <c r="I5278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5278" t="inlineStr"/>
      <c r="K5278" t="n">
        <v>484</v>
      </c>
      <c r="L5278" t="n">
        <v>150</v>
      </c>
      <c r="M5278" t="n">
        <v>171</v>
      </c>
      <c r="N5278" t="n">
        <v>149</v>
      </c>
      <c r="O5278" t="inlineStr">
        <is>
          <t>AKER(149).(150)ASLPTLGFTHFQPAQLTTVGKR</t>
        </is>
      </c>
      <c r="P5278" t="inlineStr">
        <is>
          <t>AKERASLP</t>
        </is>
      </c>
      <c r="Q5278" t="inlineStr">
        <is>
          <t>Internal</t>
        </is>
      </c>
      <c r="R5278" t="inlineStr"/>
      <c r="S5278" t="inlineStr"/>
      <c r="T5278" t="inlineStr"/>
    </row>
    <row r="5279">
      <c r="A5279" s="1" t="n">
        <v>5277</v>
      </c>
      <c r="B5279" t="inlineStr">
        <is>
          <t>ASLSKLGDVYVNDAFGTAHR</t>
        </is>
      </c>
      <c r="C5279" t="inlineStr">
        <is>
          <t>P00558</t>
        </is>
      </c>
      <c r="D5279" t="inlineStr">
        <is>
          <t>PGK1_HUMAN</t>
        </is>
      </c>
      <c r="E5279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5279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5279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5279" t="inlineStr">
        <is>
          <t>GO:0005829|GO:0070062|GO:0005615|GO:0016020|GO:0045121|GO:0043531|GO:0005524|GO:0004618|GO:0047134|GO:0061621|GO:0071456|GO:0030855|GO:0006094|GO:0006096|GO:0016525|GO:0016310|GO:0031639</t>
        </is>
      </c>
      <c r="I5279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5279" t="inlineStr"/>
      <c r="K5279" t="n">
        <v>417</v>
      </c>
      <c r="L5279" t="n">
        <v>152</v>
      </c>
      <c r="M5279" t="n">
        <v>171</v>
      </c>
      <c r="N5279" t="n">
        <v>151</v>
      </c>
      <c r="O5279" t="inlineStr">
        <is>
          <t>EAFR(151).(152)ASLSKLGDVYVNDAFGTAHR</t>
        </is>
      </c>
      <c r="P5279" t="inlineStr">
        <is>
          <t>EAFRASLS</t>
        </is>
      </c>
      <c r="Q5279" t="inlineStr">
        <is>
          <t>Internal</t>
        </is>
      </c>
      <c r="R5279" t="inlineStr"/>
      <c r="S5279" t="inlineStr">
        <is>
          <t>S01.021|S01.217</t>
        </is>
      </c>
      <c r="T5279" t="inlineStr">
        <is>
          <t>DESC1 peptidase|thrombin</t>
        </is>
      </c>
    </row>
    <row r="5280">
      <c r="A5280" s="1" t="n">
        <v>5278</v>
      </c>
      <c r="B5280" t="inlineStr">
        <is>
          <t>YFQSPPGAAGEGPGGADDEGPVR</t>
        </is>
      </c>
      <c r="C5280" t="inlineStr">
        <is>
          <t>Q96C90</t>
        </is>
      </c>
      <c r="D5280" t="inlineStr">
        <is>
          <t>PP14B_HUMAN</t>
        </is>
      </c>
      <c r="E5280" t="inlineStr">
        <is>
          <t>MADSGTAGGAALAAPAPGPGSGGPGPRVYFQSPPGAAGEGPGGADDEGPVRRQGKVTVKYDRKELRKRLNLEEWILEQLTRLYDCQEEEIPELEIDVDELLDMESDDARAARVKELLVDCYKPTEAFISGLLDKIRGMQKLSTPQKK</t>
        </is>
      </c>
      <c r="F5280" t="inlineStr">
        <is>
          <t>RecName: Full=Protein phosphatase 1 regulatory subunit 14B; AltName: Full=Phospholipase C-beta-3 neighbouring gene protein;</t>
        </is>
      </c>
      <c r="G5280" t="inlineStr">
        <is>
          <t>Acetylation|Coiled coil|Cytoplasm|Phosphoprotein|Protein phosphatase inhibitor|Reference proteome</t>
        </is>
      </c>
      <c r="H5280" t="inlineStr">
        <is>
          <t>GO:0005737|GO:0004865|GO:0045087|GO:0042325</t>
        </is>
      </c>
      <c r="I5280" t="inlineStr">
        <is>
          <t>C:cytoplasm|F:protein serine/threonine phosphatase inhibitor activity|P:innate immune response|P:regulation of phosphorylation</t>
        </is>
      </c>
      <c r="J5280" t="inlineStr"/>
      <c r="K5280" t="n">
        <v>147</v>
      </c>
      <c r="L5280" t="n">
        <v>29</v>
      </c>
      <c r="M5280" t="n">
        <v>51</v>
      </c>
      <c r="N5280" t="n">
        <v>28</v>
      </c>
      <c r="O5280" t="inlineStr">
        <is>
          <t>GPRV(28).(29)YFQSPPGAAGEGPGGADDEGPVR</t>
        </is>
      </c>
      <c r="P5280" t="inlineStr">
        <is>
          <t>GPRVYFQS</t>
        </is>
      </c>
      <c r="Q5280" t="inlineStr">
        <is>
          <t>Internal</t>
        </is>
      </c>
      <c r="R5280" t="inlineStr"/>
      <c r="S5280" t="inlineStr"/>
      <c r="T5280" t="inlineStr"/>
    </row>
    <row r="5281">
      <c r="A5281" s="1" t="n">
        <v>5279</v>
      </c>
      <c r="B5281" t="inlineStr">
        <is>
          <t>VLVNDAQKVTEGQQER</t>
        </is>
      </c>
      <c r="C5281" t="inlineStr">
        <is>
          <t>Q13263</t>
        </is>
      </c>
      <c r="D5281" t="inlineStr">
        <is>
          <t>TIF1B_HUMAN</t>
        </is>
      </c>
      <c r="E528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528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528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528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528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5281" t="inlineStr"/>
      <c r="K5281" t="n">
        <v>835</v>
      </c>
      <c r="L5281" t="n">
        <v>312</v>
      </c>
      <c r="M5281" t="n">
        <v>327</v>
      </c>
      <c r="N5281" t="n">
        <v>311</v>
      </c>
      <c r="O5281" t="inlineStr">
        <is>
          <t>KRGR(311).(312)VLVNDAQKVTEGQQER</t>
        </is>
      </c>
      <c r="P5281" t="inlineStr">
        <is>
          <t>KRGRVLVN</t>
        </is>
      </c>
      <c r="Q5281" t="inlineStr">
        <is>
          <t>Internal</t>
        </is>
      </c>
      <c r="R5281" t="inlineStr"/>
      <c r="S5281" t="inlineStr">
        <is>
          <t>S01.151</t>
        </is>
      </c>
      <c r="T5281" t="inlineStr">
        <is>
          <t>trypsin 1</t>
        </is>
      </c>
    </row>
    <row r="5282">
      <c r="A5282" s="1" t="n">
        <v>5280</v>
      </c>
      <c r="B5282" t="inlineStr">
        <is>
          <t>YGDGGSTFQSTTGHCVHMR</t>
        </is>
      </c>
      <c r="C5282" t="inlineStr">
        <is>
          <t>P31943</t>
        </is>
      </c>
      <c r="D5282" t="inlineStr">
        <is>
          <t>HNRH1_HUMAN</t>
        </is>
      </c>
      <c r="E5282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282" t="inlineStr">
        <is>
          <t>RecName: Full=Heterogeneous nuclear ribonucleoprotein H; Short=hnRNP H; Contains: RecName: Full=Heterogeneous nuclear ribonucleoprotein H, N-terminally processed;</t>
        </is>
      </c>
      <c r="G5282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282" t="inlineStr">
        <is>
          <t>GO:0071013|GO:0005829|GO:0016020|GO:0005654|GO:0005634|GO:1990904|GO:0042802|GO:0008266|GO:0003723|GO:0000398|GO:0043484|GO:0006396</t>
        </is>
      </c>
      <c r="I5282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282" t="inlineStr"/>
      <c r="K5282" t="n">
        <v>449</v>
      </c>
      <c r="L5282" t="n">
        <v>276</v>
      </c>
      <c r="M5282" t="n">
        <v>294</v>
      </c>
      <c r="N5282" t="n">
        <v>275</v>
      </c>
      <c r="O5282" t="inlineStr">
        <is>
          <t>SDHR(275).(276)YGDGGSTFQSTTGHCVHMR</t>
        </is>
      </c>
      <c r="P5282" t="inlineStr">
        <is>
          <t>SDHRYGDG</t>
        </is>
      </c>
      <c r="Q5282" t="inlineStr">
        <is>
          <t>Internal</t>
        </is>
      </c>
      <c r="R5282" t="inlineStr"/>
      <c r="S5282" t="inlineStr">
        <is>
          <t>S01.151</t>
        </is>
      </c>
      <c r="T5282" t="inlineStr">
        <is>
          <t>trypsin 1</t>
        </is>
      </c>
    </row>
    <row r="5283">
      <c r="A5283" s="1" t="n">
        <v>5281</v>
      </c>
      <c r="B5283" t="inlineStr">
        <is>
          <t>ELNITAAKEIEVGGGR</t>
        </is>
      </c>
      <c r="C5283" t="inlineStr">
        <is>
          <t>P62081</t>
        </is>
      </c>
      <c r="D5283" t="inlineStr">
        <is>
          <t>RS7_HUMAN</t>
        </is>
      </c>
      <c r="E5283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5283" t="inlineStr">
        <is>
          <t>RecName: Full=Small ribosomal subunit protein eS7 {ECO:0000303|PubMed:24524803}; AltName: Full=40S ribosomal protein S7;</t>
        </is>
      </c>
      <c r="G5283" t="inlineStr">
        <is>
          <t>3D-structure|Acetylation|Cytoplasm|Cytoskeleton|Diamond-Blackfan anemia|Direct protein sequencing|Isopeptide bond|Nucleus|Reference proteome|Ribonucleoprotein|Ribosomal protein|Ubl conjugation</t>
        </is>
      </c>
      <c r="H5283" t="inlineStr">
        <is>
          <t>GO:0005737|GO:0005829|GO:0022626|GO:0022627|GO:0005783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5283" t="inlineStr">
        <is>
          <t>C:cytoplasm|C:cytosol|C:cytosolic ribosome|C:cytosolic small ribosomal subunit|C:endoplasmic reticulum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5283" t="inlineStr"/>
      <c r="K5283" t="n">
        <v>194</v>
      </c>
      <c r="L5283" t="n">
        <v>42</v>
      </c>
      <c r="M5283" t="n">
        <v>57</v>
      </c>
      <c r="N5283" t="n">
        <v>41</v>
      </c>
      <c r="O5283" t="inlineStr">
        <is>
          <t>AQLR(41).(42)ELNITAAKEIEVGGGR</t>
        </is>
      </c>
      <c r="P5283" t="inlineStr">
        <is>
          <t>AQLRELNI</t>
        </is>
      </c>
      <c r="Q5283" t="inlineStr">
        <is>
          <t>Internal</t>
        </is>
      </c>
      <c r="R5283" t="inlineStr"/>
      <c r="S5283" t="inlineStr">
        <is>
          <t>S01.151</t>
        </is>
      </c>
      <c r="T5283" t="inlineStr">
        <is>
          <t>trypsin 1</t>
        </is>
      </c>
    </row>
    <row r="5284">
      <c r="A5284" s="1" t="n">
        <v>5282</v>
      </c>
      <c r="B5284" t="inlineStr">
        <is>
          <t>ELNITAAKEIEVGGGR</t>
        </is>
      </c>
      <c r="C5284" t="inlineStr">
        <is>
          <t>P62081</t>
        </is>
      </c>
      <c r="D5284" t="inlineStr">
        <is>
          <t>RS7_HUMAN</t>
        </is>
      </c>
      <c r="E5284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5284" t="inlineStr">
        <is>
          <t>RecName: Full=Small ribosomal subunit protein eS7 {ECO:0000303|PubMed:24524803}; AltName: Full=40S ribosomal protein S7;</t>
        </is>
      </c>
      <c r="G5284" t="inlineStr">
        <is>
          <t>3D-structure|Acetylation|Cytoplasm|Cytoskeleton|Diamond-Blackfan anemia|Direct protein sequencing|Isopeptide bond|Nucleus|Reference proteome|Ribonucleoprotein|Ribosomal protein|Ubl conjugation</t>
        </is>
      </c>
      <c r="H5284" t="inlineStr">
        <is>
          <t>GO:0005737|GO:0005829|GO:0022626|GO:0022627|GO:0005783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5284" t="inlineStr">
        <is>
          <t>C:cytoplasm|C:cytosol|C:cytosolic ribosome|C:cytosolic small ribosomal subunit|C:endoplasmic reticulum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5284" t="inlineStr"/>
      <c r="K5284" t="n">
        <v>194</v>
      </c>
      <c r="L5284" t="n">
        <v>42</v>
      </c>
      <c r="M5284" t="n">
        <v>57</v>
      </c>
      <c r="N5284" t="n">
        <v>41</v>
      </c>
      <c r="O5284" t="inlineStr">
        <is>
          <t>AQLR(41).(42)ELNITAAKEIEVGGGR</t>
        </is>
      </c>
      <c r="P5284" t="inlineStr">
        <is>
          <t>AQLRELNI</t>
        </is>
      </c>
      <c r="Q5284" t="inlineStr">
        <is>
          <t>Internal</t>
        </is>
      </c>
      <c r="R5284" t="inlineStr"/>
      <c r="S5284" t="inlineStr">
        <is>
          <t>S01.151</t>
        </is>
      </c>
      <c r="T5284" t="inlineStr">
        <is>
          <t>trypsin 1</t>
        </is>
      </c>
    </row>
    <row r="5285">
      <c r="A5285" s="1" t="n">
        <v>5283</v>
      </c>
      <c r="B5285" t="inlineStr">
        <is>
          <t>ASGANFEYIIAEKR</t>
        </is>
      </c>
      <c r="C5285" t="inlineStr">
        <is>
          <t>P30084</t>
        </is>
      </c>
      <c r="D5285" t="inlineStr">
        <is>
          <t>ECHM_HUMAN</t>
        </is>
      </c>
      <c r="E5285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5285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5285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5285" t="inlineStr">
        <is>
          <t>GO:0005759|GO:0005739|GO:0043956|GO:0120092|GO:0004165|GO:0004300|GO:0009083|GO:0006635</t>
        </is>
      </c>
      <c r="I5285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5285" t="inlineStr"/>
      <c r="K5285" t="n">
        <v>290</v>
      </c>
      <c r="L5285" t="n">
        <v>28</v>
      </c>
      <c r="M5285" t="n">
        <v>41</v>
      </c>
      <c r="N5285" t="n">
        <v>27</v>
      </c>
      <c r="O5285" t="inlineStr">
        <is>
          <t>WRPF(27).(28)ASGANFEYIIAEKR</t>
        </is>
      </c>
      <c r="P5285" t="inlineStr">
        <is>
          <t>WRPFASGA</t>
        </is>
      </c>
      <c r="Q5285" t="inlineStr">
        <is>
          <t>Transit peptide removed</t>
        </is>
      </c>
      <c r="R5285" t="inlineStr"/>
      <c r="S5285" t="inlineStr">
        <is>
          <t>S01.151</t>
        </is>
      </c>
      <c r="T5285" t="inlineStr">
        <is>
          <t>trypsin 1</t>
        </is>
      </c>
    </row>
    <row r="5286">
      <c r="A5286" s="1" t="n">
        <v>5284</v>
      </c>
      <c r="B5286" t="inlineStr">
        <is>
          <t>ASGAQLEAKVR</t>
        </is>
      </c>
      <c r="C5286" t="inlineStr">
        <is>
          <t>Q9BVC6</t>
        </is>
      </c>
      <c r="D5286" t="inlineStr">
        <is>
          <t>TM109_HUMAN</t>
        </is>
      </c>
      <c r="E5286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F5286" t="inlineStr">
        <is>
          <t>RecName: Full=Voltage-gated monoatomic cation channel TMEM109 {ECO:0000250|UniProtKB:O77751}; AltName: Full=Mitsugumin-23 {ECO:0000303|PubMed:23542032}; Short=Mg23 {ECO:0000303|PubMed:23542032}; AltName: Full=Transmembrane protein 109 {ECO:0000312|HGNC:HGNC:28771}; Flags: Precursor;</t>
        </is>
      </c>
      <c r="G5286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H5286" t="inlineStr">
        <is>
          <t>GO:0070062|GO:0005640|GO:0033017|GO:0022843|GO:0071480|GO:0042771|GO:0043069|GO:0034765</t>
        </is>
      </c>
      <c r="I5286" t="inlineStr">
        <is>
          <t>C:extracellular exosome|C:nuclear outer membrane|C:sarcoplasmic reticulum membrane|F:voltage-gated monoatomic cat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J5286" t="inlineStr"/>
      <c r="K5286" t="n">
        <v>243</v>
      </c>
      <c r="L5286" t="n">
        <v>207</v>
      </c>
      <c r="M5286" t="n">
        <v>217</v>
      </c>
      <c r="N5286" t="n">
        <v>206</v>
      </c>
      <c r="O5286" t="inlineStr">
        <is>
          <t>TGSR(206).(207)ASGAQLEAKVR</t>
        </is>
      </c>
      <c r="P5286" t="inlineStr">
        <is>
          <t>TGSRASGA</t>
        </is>
      </c>
      <c r="Q5286" t="inlineStr">
        <is>
          <t>Internal</t>
        </is>
      </c>
      <c r="R5286" t="inlineStr"/>
      <c r="S5286" t="inlineStr"/>
      <c r="T5286" t="inlineStr"/>
    </row>
    <row r="5287">
      <c r="A5287" s="1" t="n">
        <v>5285</v>
      </c>
      <c r="B5287" t="inlineStr">
        <is>
          <t>ASGEMASAQYITAALR</t>
        </is>
      </c>
      <c r="C5287" t="inlineStr">
        <is>
          <t>P54578</t>
        </is>
      </c>
      <c r="D5287" t="inlineStr">
        <is>
          <t>UBP14_HUMAN</t>
        </is>
      </c>
      <c r="E5287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5287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5287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5287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5287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5287" t="inlineStr"/>
      <c r="K5287" t="n">
        <v>494</v>
      </c>
      <c r="L5287" t="n">
        <v>142</v>
      </c>
      <c r="M5287" t="n">
        <v>157</v>
      </c>
      <c r="N5287" t="n">
        <v>141</v>
      </c>
      <c r="O5287" t="inlineStr">
        <is>
          <t>GALR(141).(142)ASGEMASAQYITAALR</t>
        </is>
      </c>
      <c r="P5287" t="inlineStr">
        <is>
          <t>GALRASGE</t>
        </is>
      </c>
      <c r="Q5287" t="inlineStr">
        <is>
          <t>Internal</t>
        </is>
      </c>
      <c r="R5287" t="inlineStr"/>
      <c r="S5287" t="inlineStr">
        <is>
          <t>S01.151</t>
        </is>
      </c>
      <c r="T5287" t="inlineStr">
        <is>
          <t>trypsin 1</t>
        </is>
      </c>
    </row>
    <row r="5288">
      <c r="A5288" s="1" t="n">
        <v>5286</v>
      </c>
      <c r="B5288" t="inlineStr">
        <is>
          <t>VLVLYDELKKVI</t>
        </is>
      </c>
      <c r="C5288" t="inlineStr">
        <is>
          <t>P12236</t>
        </is>
      </c>
      <c r="D5288" t="inlineStr">
        <is>
          <t>ADT3_HUMAN</t>
        </is>
      </c>
      <c r="E5288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5288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5288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5288" t="inlineStr">
        <is>
          <t>GO:0016020|GO:0005743|GO:0005739|GO:0005634|GO:0005744|GO:0005471|GO:0006915|GO:0140021|GO:1990544|GO:1901029</t>
        </is>
      </c>
      <c r="I5288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5288" t="inlineStr"/>
      <c r="K5288" t="n">
        <v>298</v>
      </c>
      <c r="L5288" t="n">
        <v>287</v>
      </c>
      <c r="M5288" t="n">
        <v>298</v>
      </c>
      <c r="N5288" t="n">
        <v>286</v>
      </c>
      <c r="O5288" t="inlineStr">
        <is>
          <t>GGAF(286).(287)VLVLYDELKKVI</t>
        </is>
      </c>
      <c r="P5288" t="inlineStr">
        <is>
          <t>GGAFVLVL</t>
        </is>
      </c>
      <c r="Q5288" t="inlineStr">
        <is>
          <t>Internal</t>
        </is>
      </c>
      <c r="R5288" t="inlineStr"/>
      <c r="S5288" t="inlineStr"/>
      <c r="T5288" t="inlineStr"/>
    </row>
    <row r="5289">
      <c r="A5289" s="1" t="n">
        <v>5287</v>
      </c>
      <c r="B5289" t="inlineStr">
        <is>
          <t>ASGNYATVISHNPETKKTR</t>
        </is>
      </c>
      <c r="C5289" t="inlineStr">
        <is>
          <t>P62917</t>
        </is>
      </c>
      <c r="D5289" t="inlineStr">
        <is>
          <t>RL8_HUMAN</t>
        </is>
      </c>
      <c r="E5289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5289" t="inlineStr">
        <is>
          <t>RecName: Full=Large ribosomal subunit protein uL2 {ECO:0000303|PubMed:24524803}; AltName: Full=60S ribosomal protein L8;</t>
        </is>
      </c>
      <c r="G5289" t="inlineStr">
        <is>
          <t>3D-structure|Cytoplasm|Direct protein sequencing|Hydroxylation|Isopeptide bond|Reference proteome|Ribonucleoprotein|Ribosomal protein|RNA-binding|rRNA-binding|Ubl conjugation</t>
        </is>
      </c>
      <c r="H5289" t="inlineStr">
        <is>
          <t>GO:0005737|GO:0005829|GO:0022625|GO:0022626|GO:0005925|GO:0016020|GO:0042788|GO:0098794|GO:0014069|GO:0003723|GO:0019843|GO:0003735|GO:0002181|GO:0006412</t>
        </is>
      </c>
      <c r="I5289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5289" t="inlineStr"/>
      <c r="K5289" t="n">
        <v>257</v>
      </c>
      <c r="L5289" t="n">
        <v>129</v>
      </c>
      <c r="M5289" t="n">
        <v>147</v>
      </c>
      <c r="N5289" t="n">
        <v>128</v>
      </c>
      <c r="O5289" t="inlineStr">
        <is>
          <t>KLAR(128).(129)ASGNYATVISHNPETKKTR</t>
        </is>
      </c>
      <c r="P5289" t="inlineStr">
        <is>
          <t>KLARASGN</t>
        </is>
      </c>
      <c r="Q5289" t="inlineStr">
        <is>
          <t>Internal</t>
        </is>
      </c>
      <c r="R5289" t="inlineStr"/>
      <c r="S5289" t="inlineStr">
        <is>
          <t>S01.151</t>
        </is>
      </c>
      <c r="T5289" t="inlineStr">
        <is>
          <t>trypsin 1</t>
        </is>
      </c>
    </row>
    <row r="5290">
      <c r="A5290" s="1" t="n">
        <v>5288</v>
      </c>
      <c r="B5290" t="inlineStr">
        <is>
          <t>YGDGGSTFQSTTGH</t>
        </is>
      </c>
      <c r="C5290" t="inlineStr">
        <is>
          <t>P31943</t>
        </is>
      </c>
      <c r="D5290" t="inlineStr">
        <is>
          <t>HNRH1_HUMAN</t>
        </is>
      </c>
      <c r="E529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290" t="inlineStr">
        <is>
          <t>RecName: Full=Heterogeneous nuclear ribonucleoprotein H; Short=hnRNP H; Contains: RecName: Full=Heterogeneous nuclear ribonucleoprotein H, N-terminally processed;</t>
        </is>
      </c>
      <c r="G529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290" t="inlineStr">
        <is>
          <t>GO:0071013|GO:0005829|GO:0016020|GO:0005654|GO:0005634|GO:1990904|GO:0042802|GO:0008266|GO:0003723|GO:0000398|GO:0043484|GO:0006396</t>
        </is>
      </c>
      <c r="I529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290" t="inlineStr"/>
      <c r="K5290" t="n">
        <v>449</v>
      </c>
      <c r="L5290" t="n">
        <v>276</v>
      </c>
      <c r="M5290" t="n">
        <v>289</v>
      </c>
      <c r="N5290" t="n">
        <v>275</v>
      </c>
      <c r="O5290" t="inlineStr">
        <is>
          <t>SDHR(275).(276)YGDGGSTFQSTTGH</t>
        </is>
      </c>
      <c r="P5290" t="inlineStr">
        <is>
          <t>SDHRYGDG</t>
        </is>
      </c>
      <c r="Q5290" t="inlineStr">
        <is>
          <t>Internal</t>
        </is>
      </c>
      <c r="R5290" t="inlineStr"/>
      <c r="S5290" t="inlineStr">
        <is>
          <t>S01.151</t>
        </is>
      </c>
      <c r="T5290" t="inlineStr">
        <is>
          <t>trypsin 1</t>
        </is>
      </c>
    </row>
    <row r="5291">
      <c r="A5291" s="1" t="n">
        <v>5289</v>
      </c>
      <c r="B5291" t="inlineStr">
        <is>
          <t>ASGNYATVISHNPETKKTR</t>
        </is>
      </c>
      <c r="C5291" t="inlineStr">
        <is>
          <t>P62917</t>
        </is>
      </c>
      <c r="D5291" t="inlineStr">
        <is>
          <t>RL8_HUMAN</t>
        </is>
      </c>
      <c r="E5291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5291" t="inlineStr">
        <is>
          <t>RecName: Full=Large ribosomal subunit protein uL2 {ECO:0000303|PubMed:24524803}; AltName: Full=60S ribosomal protein L8;</t>
        </is>
      </c>
      <c r="G5291" t="inlineStr">
        <is>
          <t>3D-structure|Cytoplasm|Direct protein sequencing|Hydroxylation|Isopeptide bond|Reference proteome|Ribonucleoprotein|Ribosomal protein|RNA-binding|rRNA-binding|Ubl conjugation</t>
        </is>
      </c>
      <c r="H5291" t="inlineStr">
        <is>
          <t>GO:0005737|GO:0005829|GO:0022625|GO:0022626|GO:0005925|GO:0016020|GO:0042788|GO:0098794|GO:0014069|GO:0003723|GO:0019843|GO:0003735|GO:0002181|GO:0006412</t>
        </is>
      </c>
      <c r="I5291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5291" t="inlineStr"/>
      <c r="K5291" t="n">
        <v>257</v>
      </c>
      <c r="L5291" t="n">
        <v>129</v>
      </c>
      <c r="M5291" t="n">
        <v>147</v>
      </c>
      <c r="N5291" t="n">
        <v>128</v>
      </c>
      <c r="O5291" t="inlineStr">
        <is>
          <t>KLAR(128).(129)ASGNYATVISHNPETKKTR</t>
        </is>
      </c>
      <c r="P5291" t="inlineStr">
        <is>
          <t>KLARASGN</t>
        </is>
      </c>
      <c r="Q5291" t="inlineStr">
        <is>
          <t>Internal</t>
        </is>
      </c>
      <c r="R5291" t="inlineStr"/>
      <c r="S5291" t="inlineStr">
        <is>
          <t>S01.151</t>
        </is>
      </c>
      <c r="T5291" t="inlineStr">
        <is>
          <t>trypsin 1</t>
        </is>
      </c>
    </row>
    <row r="5292">
      <c r="A5292" s="1" t="n">
        <v>5290</v>
      </c>
      <c r="B5292" t="inlineStr">
        <is>
          <t>VLVLYDELKKVI</t>
        </is>
      </c>
      <c r="C5292" t="inlineStr">
        <is>
          <t>P12236</t>
        </is>
      </c>
      <c r="D5292" t="inlineStr">
        <is>
          <t>ADT3_HUMAN</t>
        </is>
      </c>
      <c r="E5292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5292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5292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5292" t="inlineStr">
        <is>
          <t>GO:0016020|GO:0005743|GO:0005739|GO:0005634|GO:0005744|GO:0005471|GO:0006915|GO:0140021|GO:1990544|GO:1901029</t>
        </is>
      </c>
      <c r="I5292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5292" t="inlineStr"/>
      <c r="K5292" t="n">
        <v>298</v>
      </c>
      <c r="L5292" t="n">
        <v>287</v>
      </c>
      <c r="M5292" t="n">
        <v>298</v>
      </c>
      <c r="N5292" t="n">
        <v>286</v>
      </c>
      <c r="O5292" t="inlineStr">
        <is>
          <t>GGAF(286).(287)VLVLYDELKKVI</t>
        </is>
      </c>
      <c r="P5292" t="inlineStr">
        <is>
          <t>GGAFVLVL</t>
        </is>
      </c>
      <c r="Q5292" t="inlineStr">
        <is>
          <t>Internal</t>
        </is>
      </c>
      <c r="R5292" t="inlineStr"/>
      <c r="S5292" t="inlineStr"/>
      <c r="T5292" t="inlineStr"/>
    </row>
    <row r="5293">
      <c r="A5293" s="1" t="n">
        <v>5291</v>
      </c>
      <c r="B5293" t="inlineStr">
        <is>
          <t>ASGQAFELILSPR</t>
        </is>
      </c>
      <c r="C5293" t="inlineStr">
        <is>
          <t>P16949</t>
        </is>
      </c>
      <c r="D5293" t="inlineStr">
        <is>
          <t>STMN1_HUMAN</t>
        </is>
      </c>
      <c r="E5293" t="inlineStr">
        <is>
          <t>MASSDIQVKELEKRASGQAFELILSPRSKESVPEFPLSPPKKKDLSLEEIQKKLEAAEERRKSHEAEVLKQLAEKREHEKEVLQKAIEENNNFSKMAEEKLTHKMEANKENREAQMAAKLERLREKDKHIEEVRKNKESKDPADETEAD</t>
        </is>
      </c>
      <c r="F5293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5293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5293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5293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5293" t="inlineStr"/>
      <c r="K5293" t="n">
        <v>149</v>
      </c>
      <c r="L5293" t="n">
        <v>15</v>
      </c>
      <c r="M5293" t="n">
        <v>27</v>
      </c>
      <c r="N5293" t="n">
        <v>14</v>
      </c>
      <c r="O5293" t="inlineStr">
        <is>
          <t>LEKR(14).(15)ASGQAFELILSPR</t>
        </is>
      </c>
      <c r="P5293" t="inlineStr">
        <is>
          <t>LEKRASGQ</t>
        </is>
      </c>
      <c r="Q5293" t="inlineStr">
        <is>
          <t>Internal</t>
        </is>
      </c>
      <c r="R5293" t="inlineStr"/>
      <c r="S5293" t="inlineStr">
        <is>
          <t>S01.151</t>
        </is>
      </c>
      <c r="T5293" t="inlineStr">
        <is>
          <t>trypsin 1</t>
        </is>
      </c>
    </row>
    <row r="5294">
      <c r="A5294" s="1" t="n">
        <v>5292</v>
      </c>
      <c r="B5294" t="inlineStr">
        <is>
          <t>ASGTTLLEALDCILPPTRPTDKPLR</t>
        </is>
      </c>
      <c r="C5294" t="inlineStr">
        <is>
          <t>P68104</t>
        </is>
      </c>
      <c r="D5294" t="inlineStr">
        <is>
          <t>EF1A1_HUMAN</t>
        </is>
      </c>
      <c r="E5294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294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294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294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5294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294" t="inlineStr"/>
      <c r="K5294" t="n">
        <v>462</v>
      </c>
      <c r="L5294" t="n">
        <v>223</v>
      </c>
      <c r="M5294" t="n">
        <v>247</v>
      </c>
      <c r="N5294" t="n">
        <v>222</v>
      </c>
      <c r="O5294" t="inlineStr">
        <is>
          <t>KDGN(222).(223)ASGTTLLEALDCILPPTRPTDKPLR</t>
        </is>
      </c>
      <c r="P5294" t="inlineStr">
        <is>
          <t>KDGNASGT</t>
        </is>
      </c>
      <c r="Q5294" t="inlineStr">
        <is>
          <t>Internal</t>
        </is>
      </c>
      <c r="R5294" t="inlineStr"/>
      <c r="S5294" t="inlineStr"/>
      <c r="T5294" t="inlineStr"/>
    </row>
    <row r="5295">
      <c r="A5295" s="1" t="n">
        <v>5293</v>
      </c>
      <c r="B5295" t="inlineStr">
        <is>
          <t>ASGTTLLEALDCILPPTRPTDKPLR</t>
        </is>
      </c>
      <c r="C5295" t="inlineStr">
        <is>
          <t>P68104</t>
        </is>
      </c>
      <c r="D5295" t="inlineStr">
        <is>
          <t>EF1A1_HUMAN</t>
        </is>
      </c>
      <c r="E529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29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29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295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529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295" t="inlineStr"/>
      <c r="K5295" t="n">
        <v>462</v>
      </c>
      <c r="L5295" t="n">
        <v>223</v>
      </c>
      <c r="M5295" t="n">
        <v>247</v>
      </c>
      <c r="N5295" t="n">
        <v>222</v>
      </c>
      <c r="O5295" t="inlineStr">
        <is>
          <t>KDGN(222).(223)ASGTTLLEALDCILPPTRPTDKPLR</t>
        </is>
      </c>
      <c r="P5295" t="inlineStr">
        <is>
          <t>KDGNASGT</t>
        </is>
      </c>
      <c r="Q5295" t="inlineStr">
        <is>
          <t>Internal</t>
        </is>
      </c>
      <c r="R5295" t="inlineStr"/>
      <c r="S5295" t="inlineStr"/>
      <c r="T5295" t="inlineStr"/>
    </row>
    <row r="5296">
      <c r="A5296" s="1" t="n">
        <v>5294</v>
      </c>
      <c r="B5296" t="inlineStr">
        <is>
          <t>ASHEEVEGLVEKIR</t>
        </is>
      </c>
      <c r="C5296" t="inlineStr">
        <is>
          <t>Q08380</t>
        </is>
      </c>
      <c r="D5296" t="inlineStr">
        <is>
          <t>LG3BP_HUMAN</t>
        </is>
      </c>
      <c r="E5296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F5296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G5296" t="inlineStr">
        <is>
          <t>3D-structure|Cell adhesion|Direct protein sequencing|Disulfide bond|Extracellular matrix|Glycoprotein|Reference proteome|Secreted|Signal</t>
        </is>
      </c>
      <c r="H5296" t="inlineStr">
        <is>
          <t>GO:0072562|GO:0062023|GO:0070062|GO:0005576|GO:0005615|GO:0016020|GO:0031089|GO:0005044|GO:0007155|GO:0006968|GO:0007165</t>
        </is>
      </c>
      <c r="I5296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J5296" t="inlineStr"/>
      <c r="K5296" t="n">
        <v>585</v>
      </c>
      <c r="L5296" t="n">
        <v>334</v>
      </c>
      <c r="M5296" t="n">
        <v>347</v>
      </c>
      <c r="N5296" t="n">
        <v>333</v>
      </c>
      <c r="O5296" t="inlineStr">
        <is>
          <t>WGER(333).(334)ASHEEVEGLVEKIR</t>
        </is>
      </c>
      <c r="P5296" t="inlineStr">
        <is>
          <t>WGERASHE</t>
        </is>
      </c>
      <c r="Q5296" t="inlineStr">
        <is>
          <t>Internal</t>
        </is>
      </c>
      <c r="R5296" t="inlineStr"/>
      <c r="S5296" t="inlineStr"/>
      <c r="T5296" t="inlineStr"/>
    </row>
    <row r="5297">
      <c r="A5297" s="1" t="n">
        <v>5295</v>
      </c>
      <c r="B5297" t="inlineStr">
        <is>
          <t>YGDGGSTFQSTTGHCVH</t>
        </is>
      </c>
      <c r="C5297" t="inlineStr">
        <is>
          <t>P31943</t>
        </is>
      </c>
      <c r="D5297" t="inlineStr">
        <is>
          <t>HNRH1_HUMAN</t>
        </is>
      </c>
      <c r="E529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297" t="inlineStr">
        <is>
          <t>RecName: Full=Heterogeneous nuclear ribonucleoprotein H; Short=hnRNP H; Contains: RecName: Full=Heterogeneous nuclear ribonucleoprotein H, N-terminally processed;</t>
        </is>
      </c>
      <c r="G529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297" t="inlineStr">
        <is>
          <t>GO:0071013|GO:0005829|GO:0016020|GO:0005654|GO:0005634|GO:1990904|GO:0042802|GO:0008266|GO:0003723|GO:0000398|GO:0043484|GO:0006396</t>
        </is>
      </c>
      <c r="I529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297" t="inlineStr"/>
      <c r="K5297" t="n">
        <v>449</v>
      </c>
      <c r="L5297" t="n">
        <v>276</v>
      </c>
      <c r="M5297" t="n">
        <v>292</v>
      </c>
      <c r="N5297" t="n">
        <v>275</v>
      </c>
      <c r="O5297" t="inlineStr">
        <is>
          <t>SDHR(275).(276)YGDGGSTFQSTTGHCVH</t>
        </is>
      </c>
      <c r="P5297" t="inlineStr">
        <is>
          <t>SDHRYGDG</t>
        </is>
      </c>
      <c r="Q5297" t="inlineStr">
        <is>
          <t>Internal</t>
        </is>
      </c>
      <c r="R5297" t="inlineStr"/>
      <c r="S5297" t="inlineStr">
        <is>
          <t>S01.151</t>
        </is>
      </c>
      <c r="T5297" t="inlineStr">
        <is>
          <t>trypsin 1</t>
        </is>
      </c>
    </row>
    <row r="5298">
      <c r="A5298" s="1" t="n">
        <v>5296</v>
      </c>
      <c r="B5298" t="inlineStr">
        <is>
          <t>VLVLYDEIKKYT</t>
        </is>
      </c>
      <c r="C5298" t="inlineStr">
        <is>
          <t>P05141</t>
        </is>
      </c>
      <c r="D5298" t="inlineStr">
        <is>
          <t>ADT2_HUMAN</t>
        </is>
      </c>
      <c r="E5298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5298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5298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5298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5298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5298" t="inlineStr"/>
      <c r="K5298" t="n">
        <v>298</v>
      </c>
      <c r="L5298" t="n">
        <v>287</v>
      </c>
      <c r="M5298" t="n">
        <v>298</v>
      </c>
      <c r="N5298" t="n">
        <v>286</v>
      </c>
      <c r="O5298" t="inlineStr">
        <is>
          <t>GGAF(286).(287)VLVLYDEIKKYT</t>
        </is>
      </c>
      <c r="P5298" t="inlineStr">
        <is>
          <t>GGAFVLVL</t>
        </is>
      </c>
      <c r="Q5298" t="inlineStr">
        <is>
          <t>Internal</t>
        </is>
      </c>
      <c r="R5298" t="inlineStr"/>
      <c r="S5298" t="inlineStr"/>
      <c r="T5298" t="inlineStr"/>
    </row>
    <row r="5299">
      <c r="A5299" s="1" t="n">
        <v>5297</v>
      </c>
      <c r="B5299" t="inlineStr">
        <is>
          <t>YGDGGSTFQSTTGH</t>
        </is>
      </c>
      <c r="C5299" t="inlineStr">
        <is>
          <t>P31943</t>
        </is>
      </c>
      <c r="D5299" t="inlineStr">
        <is>
          <t>HNRH1_HUMAN</t>
        </is>
      </c>
      <c r="E529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299" t="inlineStr">
        <is>
          <t>RecName: Full=Heterogeneous nuclear ribonucleoprotein H; Short=hnRNP H; Contains: RecName: Full=Heterogeneous nuclear ribonucleoprotein H, N-terminally processed;</t>
        </is>
      </c>
      <c r="G529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299" t="inlineStr">
        <is>
          <t>GO:0071013|GO:0005829|GO:0016020|GO:0005654|GO:0005634|GO:1990904|GO:0042802|GO:0008266|GO:0003723|GO:0000398|GO:0043484|GO:0006396</t>
        </is>
      </c>
      <c r="I529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299" t="inlineStr"/>
      <c r="K5299" t="n">
        <v>449</v>
      </c>
      <c r="L5299" t="n">
        <v>276</v>
      </c>
      <c r="M5299" t="n">
        <v>289</v>
      </c>
      <c r="N5299" t="n">
        <v>275</v>
      </c>
      <c r="O5299" t="inlineStr">
        <is>
          <t>SDHR(275).(276)YGDGGSTFQSTTGH</t>
        </is>
      </c>
      <c r="P5299" t="inlineStr">
        <is>
          <t>SDHRYGDG</t>
        </is>
      </c>
      <c r="Q5299" t="inlineStr">
        <is>
          <t>Internal</t>
        </is>
      </c>
      <c r="R5299" t="inlineStr"/>
      <c r="S5299" t="inlineStr">
        <is>
          <t>S01.151</t>
        </is>
      </c>
      <c r="T5299" t="inlineStr">
        <is>
          <t>trypsin 1</t>
        </is>
      </c>
    </row>
    <row r="5300">
      <c r="A5300" s="1" t="n">
        <v>5298</v>
      </c>
      <c r="B5300" t="inlineStr">
        <is>
          <t>YGDGGSTFQSTTGHCVH</t>
        </is>
      </c>
      <c r="C5300" t="inlineStr">
        <is>
          <t>P31943</t>
        </is>
      </c>
      <c r="D5300" t="inlineStr">
        <is>
          <t>HNRH1_HUMAN</t>
        </is>
      </c>
      <c r="E530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300" t="inlineStr">
        <is>
          <t>RecName: Full=Heterogeneous nuclear ribonucleoprotein H; Short=hnRNP H; Contains: RecName: Full=Heterogeneous nuclear ribonucleoprotein H, N-terminally processed;</t>
        </is>
      </c>
      <c r="G530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300" t="inlineStr">
        <is>
          <t>GO:0071013|GO:0005829|GO:0016020|GO:0005654|GO:0005634|GO:1990904|GO:0042802|GO:0008266|GO:0003723|GO:0000398|GO:0043484|GO:0006396</t>
        </is>
      </c>
      <c r="I530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300" t="inlineStr"/>
      <c r="K5300" t="n">
        <v>449</v>
      </c>
      <c r="L5300" t="n">
        <v>276</v>
      </c>
      <c r="M5300" t="n">
        <v>292</v>
      </c>
      <c r="N5300" t="n">
        <v>275</v>
      </c>
      <c r="O5300" t="inlineStr">
        <is>
          <t>SDHR(275).(276)YGDGGSTFQSTTGHCVH</t>
        </is>
      </c>
      <c r="P5300" t="inlineStr">
        <is>
          <t>SDHRYGDG</t>
        </is>
      </c>
      <c r="Q5300" t="inlineStr">
        <is>
          <t>Internal</t>
        </is>
      </c>
      <c r="R5300" t="inlineStr"/>
      <c r="S5300" t="inlineStr">
        <is>
          <t>S01.151</t>
        </is>
      </c>
      <c r="T5300" t="inlineStr">
        <is>
          <t>trypsin 1</t>
        </is>
      </c>
    </row>
    <row r="5301">
      <c r="A5301" s="1" t="n">
        <v>5299</v>
      </c>
      <c r="B5301" t="inlineStr">
        <is>
          <t>ELISNASDALDKIR</t>
        </is>
      </c>
      <c r="C5301" t="inlineStr">
        <is>
          <t>P14625</t>
        </is>
      </c>
      <c r="D5301" t="inlineStr">
        <is>
          <t>ENPL_HUMAN</t>
        </is>
      </c>
      <c r="E5301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301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301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301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301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301" t="inlineStr"/>
      <c r="K5301" t="n">
        <v>803</v>
      </c>
      <c r="L5301" t="n">
        <v>103</v>
      </c>
      <c r="M5301" t="n">
        <v>116</v>
      </c>
      <c r="N5301" t="n">
        <v>102</v>
      </c>
      <c r="O5301" t="inlineStr">
        <is>
          <t>IFLR(102).(103)ELISNASDALDKIR</t>
        </is>
      </c>
      <c r="P5301" t="inlineStr">
        <is>
          <t>IFLRELIS</t>
        </is>
      </c>
      <c r="Q5301" t="inlineStr">
        <is>
          <t>Internal</t>
        </is>
      </c>
      <c r="R5301" t="inlineStr"/>
      <c r="S5301" t="inlineStr">
        <is>
          <t>S01.151</t>
        </is>
      </c>
      <c r="T5301" t="inlineStr">
        <is>
          <t>trypsin 1</t>
        </is>
      </c>
    </row>
    <row r="5302">
      <c r="A5302" s="1" t="n">
        <v>5300</v>
      </c>
      <c r="B5302" t="inlineStr">
        <is>
          <t>ASLVSNTSSGEGSQPSR</t>
        </is>
      </c>
      <c r="C5302" t="inlineStr">
        <is>
          <t>Q9UMX0</t>
        </is>
      </c>
      <c r="D5302" t="inlineStr">
        <is>
          <t>UBQL1_HUMAN</t>
        </is>
      </c>
      <c r="E5302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5302" t="inlineStr">
        <is>
          <t>RecName: Full=Ubiquilin-1; AltName: Full=Protein linking IAP with cytoskeleton 1; Short=PLIC-1; Short=hPLIC-1;</t>
        </is>
      </c>
      <c r="G5302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5302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5302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5302" t="inlineStr"/>
      <c r="K5302" t="n">
        <v>589</v>
      </c>
      <c r="L5302" t="n">
        <v>297</v>
      </c>
      <c r="M5302" t="n">
        <v>313</v>
      </c>
      <c r="N5302" t="n">
        <v>296</v>
      </c>
      <c r="O5302" t="inlineStr">
        <is>
          <t>GNPF(296).(297)ASLVSNTSSGEGSQPSR</t>
        </is>
      </c>
      <c r="P5302" t="inlineStr">
        <is>
          <t>GNPFASLV</t>
        </is>
      </c>
      <c r="Q5302" t="inlineStr">
        <is>
          <t>Internal</t>
        </is>
      </c>
      <c r="R5302" t="inlineStr"/>
      <c r="S5302" t="inlineStr"/>
      <c r="T5302" t="inlineStr"/>
    </row>
    <row r="5303">
      <c r="A5303" s="1" t="n">
        <v>5301</v>
      </c>
      <c r="B5303" t="inlineStr">
        <is>
          <t>YFILPDSLPLDTLLVDVEPKVK</t>
        </is>
      </c>
      <c r="C5303" t="inlineStr">
        <is>
          <t>P62314</t>
        </is>
      </c>
      <c r="D5303" t="inlineStr">
        <is>
          <t>SMD1_HUMAN</t>
        </is>
      </c>
      <c r="E5303" t="inlineStr">
        <is>
          <t>MKLVRFLMKLSHETVTIELKNGTQVHGTITGVDVSMNTHLKAVKMTLKNREPVQLETLSIRGNNIRYFILPDSLPLDTLLVDVEPKVKSKKREAVAGRGRGRGRGRGRGRGRGRGGPRR</t>
        </is>
      </c>
      <c r="F5303" t="inlineStr">
        <is>
          <t>RecName: Full=Small nuclear ribonucleoprotein Sm D1; Short=Sm-D1; AltName: Full=Sm-D autoantigen; AltName: Full=snRNP core protein D1;</t>
        </is>
      </c>
      <c r="G5303" t="inlineStr">
        <is>
          <t>3D-structure|Cytoplasm|Direct protein sequencing|Isopeptide bond|Methylation|mRNA processing|mRNA splicing|Nucleus|Reference proteome|Repeat|Ribonucleoprotein|Spliceosome|Ubl conjugation</t>
        </is>
      </c>
      <c r="H5303" t="inlineStr">
        <is>
          <t>GO:0071013|GO:0000243|GO:0005829|GO:0034709|GO:0005654|GO:0005634|GO:0034715|GO:0071011|GO:0030532|GO:0034719|GO:0005681|GO:0097526|GO:0005685|GO:0005689|GO:0005686|GO:0071007|GO:0071005|GO:0005687|GO:0046540|GO:0005682|GO:0003723|GO:0036261|GO:0000398|GO:0008380|GO:0000245|GO:0000387|GO:1903241</t>
        </is>
      </c>
      <c r="I5303" t="inlineStr">
        <is>
          <t>C:catalytic step 2 spliceosome|C:commitment complex|C:cytosol|C:methylosome|C:nucleoplasm|C:nucleus|C:pICln-Sm protein complex|C:precatalytic spliceosome|C:small nuclear ribonucleoprotein complex|C:SMN-Sm protein complex|C:spliceosomal complex|C:spliceosomal tri-snRNP complex|C:U1 snRNP|C:U12-type spliceosomal complex|C:U2 snRNP|C:U2-type catalytic step 2 spliceosome|C:U2-type precatalytic spliceosome|C:U4 snRNP|C:U4/U6 x U5 tri-snRNP complex|C:U5 snRNP|F:RNA binding|P:7-methylguanosine cap hypermethylation|P:mRNA splicing, via spliceosome|P:RNA splicing|P:spliceosomal complex assembly|P:spliceosomal snRNP assembly|P:U2-type prespliceosome assembly</t>
        </is>
      </c>
      <c r="J5303" t="inlineStr"/>
      <c r="K5303" t="n">
        <v>119</v>
      </c>
      <c r="L5303" t="n">
        <v>67</v>
      </c>
      <c r="M5303" t="n">
        <v>88</v>
      </c>
      <c r="N5303" t="n">
        <v>66</v>
      </c>
      <c r="O5303" t="inlineStr">
        <is>
          <t>NNIR(66).(67)YFILPDSLPLDTLLVDVEPKVK</t>
        </is>
      </c>
      <c r="P5303" t="inlineStr">
        <is>
          <t>NNIRYFIL</t>
        </is>
      </c>
      <c r="Q5303" t="inlineStr">
        <is>
          <t>Internal</t>
        </is>
      </c>
      <c r="R5303" t="inlineStr"/>
      <c r="S5303" t="inlineStr">
        <is>
          <t>S01.151</t>
        </is>
      </c>
      <c r="T5303" t="inlineStr">
        <is>
          <t>trypsin 1</t>
        </is>
      </c>
    </row>
    <row r="5304">
      <c r="A5304" s="1" t="n">
        <v>5302</v>
      </c>
      <c r="B5304" t="inlineStr">
        <is>
          <t>YEVSIKFNDEHIPESPYLVPVIAPSDDAR</t>
        </is>
      </c>
      <c r="C5304" t="inlineStr">
        <is>
          <t>O75369</t>
        </is>
      </c>
      <c r="D5304" t="inlineStr">
        <is>
          <t>FLNB_HUMAN</t>
        </is>
      </c>
      <c r="E530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30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30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30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30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304" t="inlineStr"/>
      <c r="K5304" t="n">
        <v>2602</v>
      </c>
      <c r="L5304" t="n">
        <v>2260</v>
      </c>
      <c r="M5304" t="n">
        <v>2288</v>
      </c>
      <c r="N5304" t="n">
        <v>2259</v>
      </c>
      <c r="O5304" t="inlineStr">
        <is>
          <t>EPGN(2259).(2260)YEVSIKFNDEHIPESPYLVPVIAPSDDAR</t>
        </is>
      </c>
      <c r="P5304" t="inlineStr">
        <is>
          <t>EPGNYEVS</t>
        </is>
      </c>
      <c r="Q5304" t="inlineStr">
        <is>
          <t>Internal</t>
        </is>
      </c>
      <c r="R5304" t="inlineStr"/>
      <c r="S5304" t="inlineStr">
        <is>
          <t>C13.004</t>
        </is>
      </c>
      <c r="T5304" t="inlineStr">
        <is>
          <t>legumain, animal-type</t>
        </is>
      </c>
    </row>
    <row r="5305">
      <c r="A5305" s="1" t="n">
        <v>5303</v>
      </c>
      <c r="B5305" t="inlineStr">
        <is>
          <t>YESSALPSGQLTSLSEYASR</t>
        </is>
      </c>
      <c r="C5305" t="inlineStr">
        <is>
          <t>Q12931</t>
        </is>
      </c>
      <c r="D5305" t="inlineStr">
        <is>
          <t>TRAP1_HUMAN</t>
        </is>
      </c>
      <c r="E5305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305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305" t="inlineStr">
        <is>
          <t>3D-structure|Acetylation|Alternative splicing|ATP-binding|Chaperone|Membrane|Mitochondrion|Mitochondrion inner membrane|Nucleotide-binding|Phosphoprotein|Reference proteome|Transit peptide</t>
        </is>
      </c>
      <c r="H5305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305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305" t="inlineStr"/>
      <c r="K5305" t="n">
        <v>704</v>
      </c>
      <c r="L5305" t="n">
        <v>470</v>
      </c>
      <c r="M5305" t="n">
        <v>489</v>
      </c>
      <c r="N5305" t="n">
        <v>469</v>
      </c>
      <c r="O5305" t="inlineStr">
        <is>
          <t>KLLR(469).(470)YESSALPSGQLTSLSEYASR</t>
        </is>
      </c>
      <c r="P5305" t="inlineStr">
        <is>
          <t>KLLRYESS</t>
        </is>
      </c>
      <c r="Q5305" t="inlineStr">
        <is>
          <t>Internal</t>
        </is>
      </c>
      <c r="R5305" t="inlineStr"/>
      <c r="S5305" t="inlineStr"/>
      <c r="T5305" t="inlineStr"/>
    </row>
    <row r="5306">
      <c r="A5306" s="1" t="n">
        <v>5304</v>
      </c>
      <c r="B5306" t="inlineStr">
        <is>
          <t>ASVFVKLQKPNAAIR</t>
        </is>
      </c>
      <c r="C5306" t="inlineStr">
        <is>
          <t>P50502</t>
        </is>
      </c>
      <c r="D5306" t="inlineStr">
        <is>
          <t>F10A1_HUMAN</t>
        </is>
      </c>
      <c r="E5306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5306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5306" t="inlineStr">
        <is>
          <t>Acetylation|Chaperone|Cytoplasm|Direct protein sequencing|Phosphoprotein|Reference proteome|Repeat|TPR repeat</t>
        </is>
      </c>
      <c r="H5306" t="inlineStr">
        <is>
          <t>GO:0005737|GO:0005829|GO:0070062|GO:0030544|GO:0046983|GO:0030674|GO:0051085|GO:0006457|GO:0009617</t>
        </is>
      </c>
      <c r="I5306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5306" t="inlineStr"/>
      <c r="K5306" t="n">
        <v>369</v>
      </c>
      <c r="L5306" t="n">
        <v>155</v>
      </c>
      <c r="M5306" t="n">
        <v>169</v>
      </c>
      <c r="N5306" t="n">
        <v>154</v>
      </c>
      <c r="O5306" t="inlineStr">
        <is>
          <t>YAKR(154).(155)ASVFVKLQKPNAAIR</t>
        </is>
      </c>
      <c r="P5306" t="inlineStr">
        <is>
          <t>YAKRASVF</t>
        </is>
      </c>
      <c r="Q5306" t="inlineStr">
        <is>
          <t>Internal</t>
        </is>
      </c>
      <c r="R5306" t="inlineStr"/>
      <c r="S5306" t="inlineStr"/>
      <c r="T5306" t="inlineStr"/>
    </row>
    <row r="5307">
      <c r="A5307" s="1" t="n">
        <v>5305</v>
      </c>
      <c r="B5307" t="inlineStr">
        <is>
          <t>YESSALPSGQLTSLSEYASR</t>
        </is>
      </c>
      <c r="C5307" t="inlineStr">
        <is>
          <t>Q12931</t>
        </is>
      </c>
      <c r="D5307" t="inlineStr">
        <is>
          <t>TRAP1_HUMAN</t>
        </is>
      </c>
      <c r="E5307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307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307" t="inlineStr">
        <is>
          <t>3D-structure|Acetylation|Alternative splicing|ATP-binding|Chaperone|Membrane|Mitochondrion|Mitochondrion inner membrane|Nucleotide-binding|Phosphoprotein|Reference proteome|Transit peptide</t>
        </is>
      </c>
      <c r="H5307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307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307" t="inlineStr"/>
      <c r="K5307" t="n">
        <v>704</v>
      </c>
      <c r="L5307" t="n">
        <v>470</v>
      </c>
      <c r="M5307" t="n">
        <v>489</v>
      </c>
      <c r="N5307" t="n">
        <v>469</v>
      </c>
      <c r="O5307" t="inlineStr">
        <is>
          <t>KLLR(469).(470)YESSALPSGQLTSLSEYASR</t>
        </is>
      </c>
      <c r="P5307" t="inlineStr">
        <is>
          <t>KLLRYESS</t>
        </is>
      </c>
      <c r="Q5307" t="inlineStr">
        <is>
          <t>Internal</t>
        </is>
      </c>
      <c r="R5307" t="inlineStr"/>
      <c r="S5307" t="inlineStr"/>
      <c r="T5307" t="inlineStr"/>
    </row>
    <row r="5308">
      <c r="A5308" s="1" t="n">
        <v>5306</v>
      </c>
      <c r="B5308" t="inlineStr">
        <is>
          <t>ATAAPGQTPASAQAPAQTPAPALPGPALPGPFPGGR</t>
        </is>
      </c>
      <c r="C5308" t="inlineStr">
        <is>
          <t>O00303</t>
        </is>
      </c>
      <c r="D5308" t="inlineStr">
        <is>
          <t>EIF3F_HUMAN</t>
        </is>
      </c>
      <c r="E5308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5308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5308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5308" t="inlineStr">
        <is>
          <t>GO:0005829|GO:0016282|GO:0033290|GO:0005852|GO:0071541|GO:0016020|GO:0045202|GO:0004843|GO:0042802|GO:0140492|GO:0003743|GO:0031369|GO:0001732|GO:0075522|GO:0016579|GO:0006413</t>
        </is>
      </c>
      <c r="I5308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5308" t="inlineStr"/>
      <c r="K5308" t="n">
        <v>357</v>
      </c>
      <c r="L5308" t="n">
        <v>55</v>
      </c>
      <c r="M5308" t="n">
        <v>90</v>
      </c>
      <c r="N5308" t="n">
        <v>54</v>
      </c>
      <c r="O5308" t="inlineStr">
        <is>
          <t>AAAA(54).(55)ATAAPGQTPASAQAPAQTPAPALPGPALPGPFPGGR</t>
        </is>
      </c>
      <c r="P5308" t="inlineStr">
        <is>
          <t>AAAAATAA</t>
        </is>
      </c>
      <c r="Q5308" t="inlineStr">
        <is>
          <t>Internal</t>
        </is>
      </c>
      <c r="R5308" t="inlineStr"/>
      <c r="S5308" t="inlineStr">
        <is>
          <t>M10.005</t>
        </is>
      </c>
      <c r="T5308" t="inlineStr">
        <is>
          <t>matrix metallopeptidase-3</t>
        </is>
      </c>
    </row>
    <row r="5309">
      <c r="A5309" s="1" t="n">
        <v>5307</v>
      </c>
      <c r="B5309" t="inlineStr">
        <is>
          <t>ATAGSGGVNGGEEQGLGKR</t>
        </is>
      </c>
      <c r="C5309" t="inlineStr">
        <is>
          <t>Q1KMD3</t>
        </is>
      </c>
      <c r="D5309" t="inlineStr">
        <is>
          <t>HNRL2_HUMAN</t>
        </is>
      </c>
      <c r="E5309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5309" t="inlineStr">
        <is>
          <t>RecName: Full=Heterogeneous nuclear ribonucleoprotein U-like protein 2; AltName: Full=Scaffold-attachment factor A2; Short=SAF-A2;</t>
        </is>
      </c>
      <c r="G5309" t="inlineStr">
        <is>
          <t>Direct protein sequencing|Methylation|Nucleus|Phosphoprotein|Reference proteome</t>
        </is>
      </c>
      <c r="H5309" t="inlineStr">
        <is>
          <t>GO:0016020|GO:0005654|GO:0005634|GO:0045202|GO:0003723</t>
        </is>
      </c>
      <c r="I5309" t="inlineStr">
        <is>
          <t>C:membrane|C:nucleoplasm|C:nucleus|C:synapse|F:RNA binding</t>
        </is>
      </c>
      <c r="J5309" t="inlineStr"/>
      <c r="K5309" t="n">
        <v>747</v>
      </c>
      <c r="L5309" t="n">
        <v>134</v>
      </c>
      <c r="M5309" t="n">
        <v>152</v>
      </c>
      <c r="N5309" t="n">
        <v>133</v>
      </c>
      <c r="O5309" t="inlineStr">
        <is>
          <t>KPAE(133).(134)ATAGSGGVNGGEEQGLGKR</t>
        </is>
      </c>
      <c r="P5309" t="inlineStr">
        <is>
          <t>KPAEATAG</t>
        </is>
      </c>
      <c r="Q5309" t="inlineStr">
        <is>
          <t>Internal</t>
        </is>
      </c>
      <c r="R5309" t="inlineStr"/>
      <c r="S5309" t="inlineStr">
        <is>
          <t>M10.003</t>
        </is>
      </c>
      <c r="T5309" t="inlineStr">
        <is>
          <t>matrix metallopeptidase-2</t>
        </is>
      </c>
    </row>
    <row r="5310">
      <c r="A5310" s="1" t="n">
        <v>5308</v>
      </c>
      <c r="B5310" t="inlineStr">
        <is>
          <t>ATAPQTQHVSPMR</t>
        </is>
      </c>
      <c r="C5310" t="inlineStr">
        <is>
          <t>P29692</t>
        </is>
      </c>
      <c r="D5310" t="inlineStr">
        <is>
          <t>EF1D_HUMAN</t>
        </is>
      </c>
      <c r="E5310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5310" t="inlineStr">
        <is>
          <t>RecName: Full=Elongation factor 1-delta; Short=EF-1-delta; AltName: Full=Antigen NY-CO-4;</t>
        </is>
      </c>
      <c r="G5310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5310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5310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5310" t="inlineStr"/>
      <c r="K5310" t="n">
        <v>281</v>
      </c>
      <c r="L5310" t="n">
        <v>124</v>
      </c>
      <c r="M5310" t="n">
        <v>136</v>
      </c>
      <c r="N5310" t="n">
        <v>123</v>
      </c>
      <c r="O5310" t="inlineStr">
        <is>
          <t>PGHR(123).(124)ATAPQTQHVSPMR</t>
        </is>
      </c>
      <c r="P5310" t="inlineStr">
        <is>
          <t>PGHRATAP</t>
        </is>
      </c>
      <c r="Q5310" t="inlineStr">
        <is>
          <t>Internal</t>
        </is>
      </c>
      <c r="R5310" t="inlineStr"/>
      <c r="S5310" t="inlineStr">
        <is>
          <t>S01.151</t>
        </is>
      </c>
      <c r="T5310" t="inlineStr">
        <is>
          <t>trypsin 1</t>
        </is>
      </c>
    </row>
    <row r="5311">
      <c r="A5311" s="1" t="n">
        <v>5309</v>
      </c>
      <c r="B5311" t="inlineStr">
        <is>
          <t>ATAPQTQHVSPMR</t>
        </is>
      </c>
      <c r="C5311" t="inlineStr">
        <is>
          <t>P29692</t>
        </is>
      </c>
      <c r="D5311" t="inlineStr">
        <is>
          <t>EF1D_HUMAN</t>
        </is>
      </c>
      <c r="E531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5311" t="inlineStr">
        <is>
          <t>RecName: Full=Elongation factor 1-delta; Short=EF-1-delta; AltName: Full=Antigen NY-CO-4;</t>
        </is>
      </c>
      <c r="G531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531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531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5311" t="inlineStr"/>
      <c r="K5311" t="n">
        <v>281</v>
      </c>
      <c r="L5311" t="n">
        <v>124</v>
      </c>
      <c r="M5311" t="n">
        <v>136</v>
      </c>
      <c r="N5311" t="n">
        <v>123</v>
      </c>
      <c r="O5311" t="inlineStr">
        <is>
          <t>PGHR(123).(124)ATAPQTQHVSPMR</t>
        </is>
      </c>
      <c r="P5311" t="inlineStr">
        <is>
          <t>PGHRATAP</t>
        </is>
      </c>
      <c r="Q5311" t="inlineStr">
        <is>
          <t>Internal</t>
        </is>
      </c>
      <c r="R5311" t="inlineStr"/>
      <c r="S5311" t="inlineStr">
        <is>
          <t>S01.151</t>
        </is>
      </c>
      <c r="T5311" t="inlineStr">
        <is>
          <t>trypsin 1</t>
        </is>
      </c>
    </row>
    <row r="5312">
      <c r="A5312" s="1" t="n">
        <v>5310</v>
      </c>
      <c r="B5312" t="inlineStr">
        <is>
          <t>ELLEIVKKNFDLRPGVIVR</t>
        </is>
      </c>
      <c r="C5312" t="inlineStr">
        <is>
          <t>P31153</t>
        </is>
      </c>
      <c r="D5312" t="inlineStr">
        <is>
          <t>METK2_HUMAN</t>
        </is>
      </c>
      <c r="E5312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5312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5312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5312" t="inlineStr">
        <is>
          <t>GO:0005829|GO:0048269|GO:0005524|GO:0042802|GO:0046872|GO:0004478|GO:0036094|GO:1990830|GO:0006730|GO:0051291|GO:0034214|GO:0006556</t>
        </is>
      </c>
      <c r="I5312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5312" t="inlineStr"/>
      <c r="K5312" t="n">
        <v>395</v>
      </c>
      <c r="L5312" t="n">
        <v>344</v>
      </c>
      <c r="M5312" t="n">
        <v>362</v>
      </c>
      <c r="N5312" t="n">
        <v>343</v>
      </c>
      <c r="O5312" t="inlineStr">
        <is>
          <t>KSER(343).(344)ELLEIVKKNFDLRPGVIVR</t>
        </is>
      </c>
      <c r="P5312" t="inlineStr">
        <is>
          <t>KSERELLE</t>
        </is>
      </c>
      <c r="Q5312" t="inlineStr">
        <is>
          <t>Internal</t>
        </is>
      </c>
      <c r="R5312" t="inlineStr"/>
      <c r="S5312" t="inlineStr">
        <is>
          <t>S01.151</t>
        </is>
      </c>
      <c r="T5312" t="inlineStr">
        <is>
          <t>trypsin 1</t>
        </is>
      </c>
    </row>
    <row r="5313">
      <c r="A5313" s="1" t="n">
        <v>5311</v>
      </c>
      <c r="B5313" t="inlineStr">
        <is>
          <t>YESLTDPSKLDSGKELH</t>
        </is>
      </c>
      <c r="C5313" t="inlineStr">
        <is>
          <t>P07900</t>
        </is>
      </c>
      <c r="D5313" t="inlineStr">
        <is>
          <t>HS90A_HUMAN</t>
        </is>
      </c>
      <c r="E531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31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31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31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31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313" t="inlineStr"/>
      <c r="K5313" t="n">
        <v>732</v>
      </c>
      <c r="L5313" t="n">
        <v>61</v>
      </c>
      <c r="M5313" t="n">
        <v>77</v>
      </c>
      <c r="N5313" t="n">
        <v>60</v>
      </c>
      <c r="O5313" t="inlineStr">
        <is>
          <t>DKIR(60).(61)YESLTDPSKLDSGKELH</t>
        </is>
      </c>
      <c r="P5313" t="inlineStr">
        <is>
          <t>DKIRYESL</t>
        </is>
      </c>
      <c r="Q5313" t="inlineStr">
        <is>
          <t>Internal</t>
        </is>
      </c>
      <c r="R5313" t="inlineStr"/>
      <c r="S5313" t="inlineStr">
        <is>
          <t>S01.151</t>
        </is>
      </c>
      <c r="T5313" t="inlineStr">
        <is>
          <t>trypsin 1</t>
        </is>
      </c>
    </row>
    <row r="5314">
      <c r="A5314" s="1" t="n">
        <v>5312</v>
      </c>
      <c r="B5314" t="inlineStr">
        <is>
          <t>YESLTDPSKLDSGKELH</t>
        </is>
      </c>
      <c r="C5314" t="inlineStr">
        <is>
          <t>P07900</t>
        </is>
      </c>
      <c r="D5314" t="inlineStr">
        <is>
          <t>HS90A_HUMAN</t>
        </is>
      </c>
      <c r="E531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31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31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31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31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314" t="inlineStr"/>
      <c r="K5314" t="n">
        <v>732</v>
      </c>
      <c r="L5314" t="n">
        <v>61</v>
      </c>
      <c r="M5314" t="n">
        <v>77</v>
      </c>
      <c r="N5314" t="n">
        <v>60</v>
      </c>
      <c r="O5314" t="inlineStr">
        <is>
          <t>DKIR(60).(61)YESLTDPSKLDSGKELH</t>
        </is>
      </c>
      <c r="P5314" t="inlineStr">
        <is>
          <t>DKIRYESL</t>
        </is>
      </c>
      <c r="Q5314" t="inlineStr">
        <is>
          <t>Internal</t>
        </is>
      </c>
      <c r="R5314" t="inlineStr"/>
      <c r="S5314" t="inlineStr">
        <is>
          <t>S01.151</t>
        </is>
      </c>
      <c r="T5314" t="inlineStr">
        <is>
          <t>trypsin 1</t>
        </is>
      </c>
    </row>
    <row r="5315">
      <c r="A5315" s="1" t="n">
        <v>5313</v>
      </c>
      <c r="B5315" t="inlineStr">
        <is>
          <t>ATDFVVPGPGKVEITYTPSDGTQKVTY</t>
        </is>
      </c>
      <c r="C5315" t="inlineStr">
        <is>
          <t>O75874</t>
        </is>
      </c>
      <c r="D5315" t="inlineStr">
        <is>
          <t>IDHC_HUMAN</t>
        </is>
      </c>
      <c r="E5315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5315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5315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5315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5315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5315" t="inlineStr"/>
      <c r="K5315" t="n">
        <v>414</v>
      </c>
      <c r="L5315" t="n">
        <v>141</v>
      </c>
      <c r="M5315" t="n">
        <v>167</v>
      </c>
      <c r="N5315" t="n">
        <v>140</v>
      </c>
      <c r="O5315" t="inlineStr">
        <is>
          <t>DQYR(140).(141)ATDFVVPGPGKVEITYTPSDGTQKVTY</t>
        </is>
      </c>
      <c r="P5315" t="inlineStr">
        <is>
          <t>DQYRATDF</t>
        </is>
      </c>
      <c r="Q5315" t="inlineStr">
        <is>
          <t>Internal</t>
        </is>
      </c>
      <c r="R5315" t="inlineStr"/>
      <c r="S5315" t="inlineStr">
        <is>
          <t>S01.151</t>
        </is>
      </c>
      <c r="T5315" t="inlineStr">
        <is>
          <t>trypsin 1</t>
        </is>
      </c>
    </row>
    <row r="5316">
      <c r="A5316" s="1" t="n">
        <v>5314</v>
      </c>
      <c r="B5316" t="inlineStr">
        <is>
          <t>ATDKDITGTLSNPEVFNYGVETHEAYKQR</t>
        </is>
      </c>
      <c r="C5316" t="inlineStr">
        <is>
          <t>P16083</t>
        </is>
      </c>
      <c r="D5316" t="inlineStr">
        <is>
          <t>NQO2_HUMAN</t>
        </is>
      </c>
      <c r="E5316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5316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5316" t="inlineStr">
        <is>
          <t>3D-structure|Cytoplasm|FAD|Flavoprotein|Metal-binding|Oxidoreductase|Phosphoprotein|Reference proteome|Zinc</t>
        </is>
      </c>
      <c r="H5316" t="inlineStr">
        <is>
          <t>GO:0005829|GO:0070062|GO:0005654|GO:0031404|GO:0001512|GO:0009055|GO:0071949|GO:1904408|GO:0003955|GO:0016491|GO:0016661|GO:0042803|GO:1905594|GO:0008270|GO:1901662</t>
        </is>
      </c>
      <c r="I5316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5316" t="inlineStr"/>
      <c r="K5316" t="n">
        <v>231</v>
      </c>
      <c r="L5316" t="n">
        <v>51</v>
      </c>
      <c r="M5316" t="n">
        <v>79</v>
      </c>
      <c r="N5316" t="n">
        <v>50</v>
      </c>
      <c r="O5316" t="inlineStr">
        <is>
          <t>LEPR(50).(51)ATDKDITGTLSNPEVFNYGVETHEAYKQR</t>
        </is>
      </c>
      <c r="P5316" t="inlineStr">
        <is>
          <t>LEPRATDK</t>
        </is>
      </c>
      <c r="Q5316" t="inlineStr">
        <is>
          <t>Internal</t>
        </is>
      </c>
      <c r="R5316" t="inlineStr"/>
      <c r="S5316" t="inlineStr"/>
      <c r="T5316" t="inlineStr"/>
    </row>
    <row r="5317">
      <c r="A5317" s="1" t="n">
        <v>5315</v>
      </c>
      <c r="B5317" t="inlineStr">
        <is>
          <t>ATDKDITGTLSNPEVFNYGVETHEAYKQR</t>
        </is>
      </c>
      <c r="C5317" t="inlineStr">
        <is>
          <t>P16083</t>
        </is>
      </c>
      <c r="D5317" t="inlineStr">
        <is>
          <t>NQO2_HUMAN</t>
        </is>
      </c>
      <c r="E5317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5317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5317" t="inlineStr">
        <is>
          <t>3D-structure|Cytoplasm|FAD|Flavoprotein|Metal-binding|Oxidoreductase|Phosphoprotein|Reference proteome|Zinc</t>
        </is>
      </c>
      <c r="H5317" t="inlineStr">
        <is>
          <t>GO:0005829|GO:0070062|GO:0005654|GO:0031404|GO:0001512|GO:0009055|GO:0071949|GO:1904408|GO:0003955|GO:0016491|GO:0016661|GO:0042803|GO:1905594|GO:0008270|GO:1901662</t>
        </is>
      </c>
      <c r="I5317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5317" t="inlineStr"/>
      <c r="K5317" t="n">
        <v>231</v>
      </c>
      <c r="L5317" t="n">
        <v>51</v>
      </c>
      <c r="M5317" t="n">
        <v>79</v>
      </c>
      <c r="N5317" t="n">
        <v>50</v>
      </c>
      <c r="O5317" t="inlineStr">
        <is>
          <t>LEPR(50).(51)ATDKDITGTLSNPEVFNYGVETHEAYKQR</t>
        </is>
      </c>
      <c r="P5317" t="inlineStr">
        <is>
          <t>LEPRATDK</t>
        </is>
      </c>
      <c r="Q5317" t="inlineStr">
        <is>
          <t>Internal</t>
        </is>
      </c>
      <c r="R5317" t="inlineStr"/>
      <c r="S5317" t="inlineStr"/>
      <c r="T5317" t="inlineStr"/>
    </row>
    <row r="5318">
      <c r="A5318" s="1" t="n">
        <v>5316</v>
      </c>
      <c r="B5318" t="inlineStr">
        <is>
          <t>ATDKDITGTLSNPEVFNYGVETHEAYKQR</t>
        </is>
      </c>
      <c r="C5318" t="inlineStr">
        <is>
          <t>P16083</t>
        </is>
      </c>
      <c r="D5318" t="inlineStr">
        <is>
          <t>NQO2_HUMAN</t>
        </is>
      </c>
      <c r="E5318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5318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5318" t="inlineStr">
        <is>
          <t>3D-structure|Cytoplasm|FAD|Flavoprotein|Metal-binding|Oxidoreductase|Phosphoprotein|Reference proteome|Zinc</t>
        </is>
      </c>
      <c r="H5318" t="inlineStr">
        <is>
          <t>GO:0005829|GO:0070062|GO:0005654|GO:0031404|GO:0001512|GO:0009055|GO:0071949|GO:1904408|GO:0003955|GO:0016491|GO:0016661|GO:0042803|GO:1905594|GO:0008270|GO:1901662</t>
        </is>
      </c>
      <c r="I5318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5318" t="inlineStr"/>
      <c r="K5318" t="n">
        <v>231</v>
      </c>
      <c r="L5318" t="n">
        <v>51</v>
      </c>
      <c r="M5318" t="n">
        <v>79</v>
      </c>
      <c r="N5318" t="n">
        <v>50</v>
      </c>
      <c r="O5318" t="inlineStr">
        <is>
          <t>LEPR(50).(51)ATDKDITGTLSNPEVFNYGVETHEAYKQR</t>
        </is>
      </c>
      <c r="P5318" t="inlineStr">
        <is>
          <t>LEPRATDK</t>
        </is>
      </c>
      <c r="Q5318" t="inlineStr">
        <is>
          <t>Internal</t>
        </is>
      </c>
      <c r="R5318" t="inlineStr"/>
      <c r="S5318" t="inlineStr"/>
      <c r="T5318" t="inlineStr"/>
    </row>
    <row r="5319">
      <c r="A5319" s="1" t="n">
        <v>5317</v>
      </c>
      <c r="B5319" t="inlineStr">
        <is>
          <t>ELLAWDPPQELQADAAR</t>
        </is>
      </c>
      <c r="C5319" t="inlineStr">
        <is>
          <t>P0CW18</t>
        </is>
      </c>
      <c r="D5319" t="inlineStr">
        <is>
          <t>PRS56_HUMAN</t>
        </is>
      </c>
      <c r="E5319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5319" t="inlineStr">
        <is>
          <t>RecName: Full=Serine protease 56; EC=3.4.21.-; Flags: Precursor;</t>
        </is>
      </c>
      <c r="G5319" t="inlineStr">
        <is>
          <t>Disease variant|Disulfide bond|Glycoprotein|Hydrolase|Microphthalmia|Protease|Reference proteome|Serine protease|Signal</t>
        </is>
      </c>
      <c r="H5319" t="inlineStr">
        <is>
          <t>GO:0005783|GO:0005615|GO:0004252|GO:0007596|GO:0043010|GO:0002690|GO:0006508</t>
        </is>
      </c>
      <c r="I5319" t="inlineStr">
        <is>
          <t>C:endoplasmic reticulum|C:extracellular space|F:serine-type endopeptidase activity|P:blood coagulation|P:camera-type eye development|P:positive regulation of leukocyte chemotaxis|P:proteolysis</t>
        </is>
      </c>
      <c r="J5319" t="inlineStr"/>
      <c r="K5319" t="n">
        <v>603</v>
      </c>
      <c r="L5319" t="n">
        <v>348</v>
      </c>
      <c r="M5319" t="n">
        <v>364</v>
      </c>
      <c r="N5319" t="n">
        <v>347</v>
      </c>
      <c r="O5319" t="inlineStr">
        <is>
          <t>PSCR(347).(348)ELLAWDPPQELQADAAR</t>
        </is>
      </c>
      <c r="P5319" t="inlineStr">
        <is>
          <t>PSCRELLA</t>
        </is>
      </c>
      <c r="Q5319" t="inlineStr">
        <is>
          <t>Internal</t>
        </is>
      </c>
      <c r="R5319" t="inlineStr"/>
      <c r="S5319" t="inlineStr"/>
      <c r="T5319" t="inlineStr"/>
    </row>
    <row r="5320">
      <c r="A5320" s="1" t="n">
        <v>5318</v>
      </c>
      <c r="B5320" t="inlineStr">
        <is>
          <t>ELLAVPDNYKVIFLQGGGCGQFSAVPLNLIGLKAGR</t>
        </is>
      </c>
      <c r="C5320" t="inlineStr">
        <is>
          <t>Q9Y617</t>
        </is>
      </c>
      <c r="D5320" t="inlineStr">
        <is>
          <t>SERC_HUMAN</t>
        </is>
      </c>
      <c r="E5320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5320" t="inlineStr">
        <is>
          <t>RecName: Full=Phosphoserine aminotransferase; EC=2.6.1.52; AltName: Full=Phosphohydroxythreonine aminotransferase; Short=PSAT;</t>
        </is>
      </c>
      <c r="G5320" t="inlineStr">
        <is>
          <t>3D-structure|Acetylation|Alternative splicing|Amino-acid biosynthesis|Aminotransferase|Disease variant|Phosphoprotein|Pyridoxal phosphate|Reference proteome|Serine biosynthesis|Transferase</t>
        </is>
      </c>
      <c r="H5320" t="inlineStr">
        <is>
          <t>GO:0005737|GO:0005829|GO:0070062|GO:0042802|GO:0004648|GO:0030170|GO:0006564|GO:0008615</t>
        </is>
      </c>
      <c r="I5320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5320" t="inlineStr"/>
      <c r="K5320" t="n">
        <v>370</v>
      </c>
      <c r="L5320" t="n">
        <v>62</v>
      </c>
      <c r="M5320" t="n">
        <v>97</v>
      </c>
      <c r="N5320" t="n">
        <v>61</v>
      </c>
      <c r="O5320" t="inlineStr">
        <is>
          <t>NLVR(61).(62)ELLAVPDNYKVIFLQGGGCGQFSAVPLNLIGLKAGR</t>
        </is>
      </c>
      <c r="P5320" t="inlineStr">
        <is>
          <t>NLVRELLA</t>
        </is>
      </c>
      <c r="Q5320" t="inlineStr">
        <is>
          <t>Internal</t>
        </is>
      </c>
      <c r="R5320" t="inlineStr"/>
      <c r="S5320" t="inlineStr">
        <is>
          <t>S01.151</t>
        </is>
      </c>
      <c r="T5320" t="inlineStr">
        <is>
          <t>trypsin 1</t>
        </is>
      </c>
    </row>
    <row r="5321">
      <c r="A5321" s="1" t="n">
        <v>5319</v>
      </c>
      <c r="B5321" t="inlineStr">
        <is>
          <t>ATDKDITGTLSNPEVFNYGVETHEAYKQR</t>
        </is>
      </c>
      <c r="C5321" t="inlineStr">
        <is>
          <t>P16083</t>
        </is>
      </c>
      <c r="D5321" t="inlineStr">
        <is>
          <t>NQO2_HUMAN</t>
        </is>
      </c>
      <c r="E5321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5321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5321" t="inlineStr">
        <is>
          <t>3D-structure|Cytoplasm|FAD|Flavoprotein|Metal-binding|Oxidoreductase|Phosphoprotein|Reference proteome|Zinc</t>
        </is>
      </c>
      <c r="H5321" t="inlineStr">
        <is>
          <t>GO:0005829|GO:0070062|GO:0005654|GO:0031404|GO:0001512|GO:0009055|GO:0071949|GO:1904408|GO:0003955|GO:0016491|GO:0016661|GO:0042803|GO:1905594|GO:0008270|GO:1901662</t>
        </is>
      </c>
      <c r="I5321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5321" t="inlineStr"/>
      <c r="K5321" t="n">
        <v>231</v>
      </c>
      <c r="L5321" t="n">
        <v>51</v>
      </c>
      <c r="M5321" t="n">
        <v>79</v>
      </c>
      <c r="N5321" t="n">
        <v>50</v>
      </c>
      <c r="O5321" t="inlineStr">
        <is>
          <t>LEPR(50).(51)ATDKDITGTLSNPEVFNYGVETHEAYKQR</t>
        </is>
      </c>
      <c r="P5321" t="inlineStr">
        <is>
          <t>LEPRATDK</t>
        </is>
      </c>
      <c r="Q5321" t="inlineStr">
        <is>
          <t>Internal</t>
        </is>
      </c>
      <c r="R5321" t="inlineStr"/>
      <c r="S5321" t="inlineStr"/>
      <c r="T5321" t="inlineStr"/>
    </row>
    <row r="5322">
      <c r="A5322" s="1" t="n">
        <v>5320</v>
      </c>
      <c r="B5322" t="inlineStr">
        <is>
          <t>ATAQDNPKSATEQSGTGIR</t>
        </is>
      </c>
      <c r="C5322" t="inlineStr">
        <is>
          <t>O95831</t>
        </is>
      </c>
      <c r="D5322" t="inlineStr">
        <is>
          <t>AIFM1_HUMAN</t>
        </is>
      </c>
      <c r="E5322" t="inlineStr">
        <is>
          <t>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</t>
        </is>
      </c>
      <c r="F5322" t="inlineStr">
        <is>
          <t>RecName: Full=Apoptosis-inducing factor 1, mitochondrial {ECO:0000305}; EC=1.6.99.- {ECO:0000269|PubMed:23217327, ECO:0000269|PubMed:24914854, ECO:0000269|PubMed:27178839}; AltName: Full=Programmed cell death protein 8; Flags: Precursor;</t>
        </is>
      </c>
      <c r="G5322" t="inlineStr">
        <is>
          <t>3D-structure|Acetylation|Alternative splicing|Apoptosis|Charcot-Marie-Tooth disease|Cytoplasm|Deafness|Direct protein sequencing|Disease variant|DNA-binding|Dwarfism|FAD|Flavoprotein|Intellectual disability|Isopeptide bond|Membrane|Mitochondrion|Mitochondrion inner membrane|NAD|Neurodegeneration|Neuropathy|Nucleus|Oxidoreductase|Phosphoprotein|Primary mitochondrial disease|Reference proteome|Transit peptide|Ubl conjugation</t>
        </is>
      </c>
      <c r="H5322" t="inlineStr">
        <is>
          <t>GO:0005737|GO:0005829|GO:0005743|GO:0005758|GO:0005739|GO:0005634|GO:0048471|GO:0003677|GO:0071949|GO:0016174|GO:0003954|GO:0016651|GO:0072572|GO:0046983|GO:0006919|GO:0006915|GO:1904045|GO:0071392|GO:0070301|GO:0071732|GO:0090650|GO:0030261|GO:0070059|GO:0033108|GO:0032981|GO:0051402|GO:0030182|GO:0043065|GO:0060545|GO:0043525|GO:0045041|GO:1902510|GO:0002931|GO:1902065|GO:0009636</t>
        </is>
      </c>
      <c r="I5322" t="inlineStr">
        <is>
          <t>C:cytoplasm|C:cytosol|C:mitochondrial inner membrane|C:mitochondrial intermembrane space|C:mitochondrion|C:nucleus|C:perinuclear region of cytoplasm|F:DNA binding|F:FAD binding|F:NAD(P)H oxidase H2O2-forming activity|F:NADH dehydrogenase activity|F:oxidoreductase activity, acting on NAD(P)H|F:poly-ADP-D-ribose binding|F:protein dimerization activity|P:activation of cysteine-type endopeptidase activity involved in apoptotic process|P:apoptotic process|P:cellular response to aldosterone|P:cellular response to estradiol stimulus|P:cellular response to hydrogen peroxide|P:cellular response to nitric oxide|P:cellular response to oxygen-glucose deprivation|P:chromosome condensation|P:intrinsic apoptotic signaling pathway in response to endoplasmic reticulum stress|P:mitochondrial respiratory chain complex assembly|P:mitochondrial respiratory chain complex I assembly|P:neuron apoptotic process|P:neuron differentiation|P:positive regulation of apoptotic process|P:positive regulation of necroptotic process|P:positive regulation of neuron apoptotic process|P:protein import into mitochondrial intermembrane space|P:regulation of apoptotic DNA fragmentation|P:response to ischemia|P:response to L-glutamate|P:response to toxic substance</t>
        </is>
      </c>
      <c r="J5322" t="inlineStr"/>
      <c r="K5322" t="n">
        <v>613</v>
      </c>
      <c r="L5322" t="n">
        <v>511</v>
      </c>
      <c r="M5322" t="n">
        <v>529</v>
      </c>
      <c r="N5322" t="n">
        <v>510</v>
      </c>
      <c r="O5322" t="inlineStr">
        <is>
          <t>VFAK(510).(511)ATAQDNPKSATEQSGTGIR</t>
        </is>
      </c>
      <c r="P5322" t="inlineStr">
        <is>
          <t>VFAKATAQ</t>
        </is>
      </c>
      <c r="Q5322" t="inlineStr">
        <is>
          <t>Internal</t>
        </is>
      </c>
      <c r="R5322" t="inlineStr"/>
      <c r="S5322" t="inlineStr"/>
      <c r="T5322" t="inlineStr"/>
    </row>
    <row r="5323">
      <c r="A5323" s="1" t="n">
        <v>5321</v>
      </c>
      <c r="B5323" t="inlineStr">
        <is>
          <t>YFAGNLASGGAAGATSLCFVYPLDFAR</t>
        </is>
      </c>
      <c r="C5323" t="inlineStr">
        <is>
          <t>P12236</t>
        </is>
      </c>
      <c r="D5323" t="inlineStr">
        <is>
          <t>ADT3_HUMAN</t>
        </is>
      </c>
      <c r="E5323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5323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5323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5323" t="inlineStr">
        <is>
          <t>GO:0016020|GO:0005743|GO:0005739|GO:0005634|GO:0005744|GO:0005471|GO:0006915|GO:0140021|GO:1990544|GO:1901029</t>
        </is>
      </c>
      <c r="I5323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5323" t="inlineStr"/>
      <c r="K5323" t="n">
        <v>298</v>
      </c>
      <c r="L5323" t="n">
        <v>112</v>
      </c>
      <c r="M5323" t="n">
        <v>138</v>
      </c>
      <c r="N5323" t="n">
        <v>111</v>
      </c>
      <c r="O5323" t="inlineStr">
        <is>
          <t>QFWR(111).(112)YFAGNLASGGAAGATSLCFVYPLDFAR</t>
        </is>
      </c>
      <c r="P5323" t="inlineStr">
        <is>
          <t>QFWRYFAG</t>
        </is>
      </c>
      <c r="Q5323" t="inlineStr">
        <is>
          <t>Internal</t>
        </is>
      </c>
      <c r="R5323" t="inlineStr"/>
      <c r="S5323" t="inlineStr"/>
      <c r="T5323" t="inlineStr"/>
    </row>
    <row r="5324">
      <c r="A5324" s="1" t="n">
        <v>5322</v>
      </c>
      <c r="B5324" t="inlineStr">
        <is>
          <t>YFAGNLASGGAAGATSLCFVYPLDFAR</t>
        </is>
      </c>
      <c r="C5324" t="inlineStr">
        <is>
          <t>P12236</t>
        </is>
      </c>
      <c r="D5324" t="inlineStr">
        <is>
          <t>ADT3_HUMAN</t>
        </is>
      </c>
      <c r="E5324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5324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5324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5324" t="inlineStr">
        <is>
          <t>GO:0016020|GO:0005743|GO:0005739|GO:0005634|GO:0005744|GO:0005471|GO:0006915|GO:0140021|GO:1990544|GO:1901029</t>
        </is>
      </c>
      <c r="I5324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5324" t="inlineStr"/>
      <c r="K5324" t="n">
        <v>298</v>
      </c>
      <c r="L5324" t="n">
        <v>112</v>
      </c>
      <c r="M5324" t="n">
        <v>138</v>
      </c>
      <c r="N5324" t="n">
        <v>111</v>
      </c>
      <c r="O5324" t="inlineStr">
        <is>
          <t>QFWR(111).(112)YFAGNLASGGAAGATSLCFVYPLDFAR</t>
        </is>
      </c>
      <c r="P5324" t="inlineStr">
        <is>
          <t>QFWRYFAG</t>
        </is>
      </c>
      <c r="Q5324" t="inlineStr">
        <is>
          <t>Internal</t>
        </is>
      </c>
      <c r="R5324" t="inlineStr"/>
      <c r="S5324" t="inlineStr"/>
      <c r="T5324" t="inlineStr"/>
    </row>
    <row r="5325">
      <c r="A5325" s="1" t="n">
        <v>5323</v>
      </c>
      <c r="B5325" t="inlineStr">
        <is>
          <t>EILETLIKGLQR</t>
        </is>
      </c>
      <c r="C5325" t="inlineStr">
        <is>
          <t>Q06210</t>
        </is>
      </c>
      <c r="D5325" t="inlineStr">
        <is>
          <t>GFPT1_HUMAN</t>
        </is>
      </c>
      <c r="E5325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5325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5325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5325" t="inlineStr">
        <is>
          <t>GO:0005829|GO:0070062|GO:0097367|GO:0004360|GO:0032922|GO:0006112|GO:0006002|GO:0006541|GO:0006487|GO:0006048|GO:0006047</t>
        </is>
      </c>
      <c r="I5325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5325" t="inlineStr"/>
      <c r="K5325" t="n">
        <v>699</v>
      </c>
      <c r="L5325" t="n">
        <v>18</v>
      </c>
      <c r="M5325" t="n">
        <v>29</v>
      </c>
      <c r="N5325" t="n">
        <v>17</v>
      </c>
      <c r="O5325" t="inlineStr">
        <is>
          <t>RTRR(17).(18)EILETLIKGLQR</t>
        </is>
      </c>
      <c r="P5325" t="inlineStr">
        <is>
          <t>RTRREILE</t>
        </is>
      </c>
      <c r="Q5325" t="inlineStr">
        <is>
          <t>Internal</t>
        </is>
      </c>
      <c r="R5325" t="inlineStr"/>
      <c r="S5325" t="inlineStr"/>
      <c r="T5325" t="inlineStr"/>
    </row>
    <row r="5326">
      <c r="A5326" s="1" t="n">
        <v>5324</v>
      </c>
      <c r="B5326" t="inlineStr">
        <is>
          <t>ASNKVQDSAPVETPR</t>
        </is>
      </c>
      <c r="C5326" t="inlineStr">
        <is>
          <t>P09601</t>
        </is>
      </c>
      <c r="D5326" t="inlineStr">
        <is>
          <t>HMOX1_HUMAN</t>
        </is>
      </c>
      <c r="E5326" t="inlineStr">
        <is>
          <t>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</t>
        </is>
      </c>
      <c r="F5326" t="inlineStr">
        <is>
          <t>RecName: Full=Heme oxygenase 1; Short=HO-1; EC=1.14.14.18 {ECO:0000269|PubMed:11121422, ECO:0000269|PubMed:19556236, ECO:0000269|PubMed:7703255}; Contains: RecName: Full=Heme oxygenase 1 soluble form {ECO:0000303|PubMed:7703255};</t>
        </is>
      </c>
      <c r="G5326" t="inlineStr">
        <is>
          <t>3D-structure|Apoptosis|Endoplasmic reticulum|Heme|Host-virus interaction|Iron|Membrane|Metal-binding|Oxidoreductase|Phosphoprotein|Reference proteome|Transmembrane|Transmembrane helix</t>
        </is>
      </c>
      <c r="H5326" t="inlineStr">
        <is>
          <t>GO:0005829|GO:0005783|GO:0005789|GO:0005615|GO:0016020|GO:0005741|GO:0005654|GO:0005634|GO:0048471|GO:0019899|GO:0020037|GO:0004392|GO:0042802|GO:0046872|GO:0042803|GO:0005198|GO:0001525|GO:0071243|GO:0071276|GO:0072719|GO:0034605|GO:0071456|GO:0001935|GO:1904019|GO:0034101|GO:0042167|GO:0006788|GO:0006879|GO:0035556|GO:0034383|GO:0016236|GO:0060586|GO:1902042|GO:0002686|GO:0016242|GO:0048662|GO:0045766|GO:1903589|GO:0043123|GO:0090050|GO:0032722|GO:1904037|GO:0016239|GO:0048661|GO:0045765|GO:0051090|GO:0034395|GO:0043619|GO:0042542|GO:0035094|GO:0006979|GO:0014806|GO:0002246</t>
        </is>
      </c>
      <c r="I5326" t="inlineStr">
        <is>
          <t>C:cytosol|C:endoplasmic reticulum|C:endoplasmic reticulum membrane|C:extracellular space|C:membrane|C:mitochondrial outer membrane|C:nucleoplasm|C:nucleus|C:perinuclear region of cytoplasm|F:enzyme binding|F:heme binding|F:heme oxygenase (decyclizing) activity|F:identical protein binding|F:metal ion binding|F:protein homodimerization activity|F:structural molecule activity|P:angiogenesis|P:cellular response to arsenic-containing substance|P:cellular response to cadmium ion|P:cellular response to cisplatin|P:cellular response to heat|P:cellular response to hypoxia|P:endothelial cell proliferation|P:epithelial cell apoptotic process|P:erythrocyte homeostasis|P:heme catabolic process|P:heme oxidation|P:intracellular iron ion homeostasis|P:intracellular signal transduction|P:low-density lipoprotein particle clearance|P:macroautophagy|P:multicellular organismal-level iron ion homeostasis|P:negative regulation of extrinsic apoptotic signaling pathway via death domain receptors|P:negative regulation of leukocyte migration|P:negative regulation of macroautophagy|P:negative regulation of smooth muscle cell proliferation|P:positive regulation of angiogenesis|P:positive regulation of blood vessel endothelial cell proliferation involved in sprouting angiogenesis|P:positive regulation of canonical NF-kappaB signal transduction|P:positive regulation of cell migration involved in sprouting angiogenesis|P:positive regulation of chemokine production|P:positive regulation of epithelial cell apoptotic process|P:positive regulation of macroautophagy|P:positive regulation of smooth muscle cell proliferation|P:regulation of angiogenesis|P:regulation of DNA-binding transcription factor activity|P:regulation of transcription from RNA polymerase II promoter in response to iron|P:regulation of transcription from RNA polymerase II promoter in response to oxidative stress|P:response to hydrogen peroxide|P:response to nicotine|P:response to oxidative stress|P:smooth muscle hyperplasia|P:wound healing involved in inflammatory response</t>
        </is>
      </c>
      <c r="J5326" t="inlineStr"/>
      <c r="K5326" t="n">
        <v>288</v>
      </c>
      <c r="L5326" t="n">
        <v>240</v>
      </c>
      <c r="M5326" t="n">
        <v>254</v>
      </c>
      <c r="N5326" t="n">
        <v>239</v>
      </c>
      <c r="O5326" t="inlineStr">
        <is>
          <t>LRQR(239).(240)ASNKVQDSAPVETPR</t>
        </is>
      </c>
      <c r="P5326" t="inlineStr">
        <is>
          <t>LRQRASNK</t>
        </is>
      </c>
      <c r="Q5326" t="inlineStr">
        <is>
          <t>Internal</t>
        </is>
      </c>
      <c r="R5326" t="inlineStr"/>
      <c r="S5326" t="inlineStr"/>
      <c r="T5326" t="inlineStr"/>
    </row>
    <row r="5327">
      <c r="A5327" s="1" t="n">
        <v>5325</v>
      </c>
      <c r="B5327" t="inlineStr">
        <is>
          <t>ASPAPGSGHPEGPGAHLDMNSLDR</t>
        </is>
      </c>
      <c r="C5327" t="inlineStr">
        <is>
          <t>O94826</t>
        </is>
      </c>
      <c r="D5327" t="inlineStr">
        <is>
          <t>TOM70_HUMAN</t>
        </is>
      </c>
      <c r="E5327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5327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5327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5327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5327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5327" t="inlineStr"/>
      <c r="K5327" t="n">
        <v>608</v>
      </c>
      <c r="L5327" t="n">
        <v>90</v>
      </c>
      <c r="M5327" t="n">
        <v>113</v>
      </c>
      <c r="N5327" t="n">
        <v>89</v>
      </c>
      <c r="O5327" t="inlineStr">
        <is>
          <t>PEGR(89).(90)ASPAPGSGHPEGPGAHLDMNSLDR</t>
        </is>
      </c>
      <c r="P5327" t="inlineStr">
        <is>
          <t>PEGRASPA</t>
        </is>
      </c>
      <c r="Q5327" t="inlineStr">
        <is>
          <t>Internal</t>
        </is>
      </c>
      <c r="R5327" t="inlineStr"/>
      <c r="S5327" t="inlineStr">
        <is>
          <t>S01.072</t>
        </is>
      </c>
      <c r="T5327" t="inlineStr">
        <is>
          <t>matriptase-3</t>
        </is>
      </c>
    </row>
    <row r="5328">
      <c r="A5328" s="1" t="n">
        <v>5326</v>
      </c>
      <c r="B5328" t="inlineStr">
        <is>
          <t>ELLQESALIR</t>
        </is>
      </c>
      <c r="C5328" t="inlineStr">
        <is>
          <t>Q12931</t>
        </is>
      </c>
      <c r="D5328" t="inlineStr">
        <is>
          <t>TRAP1_HUMAN</t>
        </is>
      </c>
      <c r="E5328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328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328" t="inlineStr">
        <is>
          <t>3D-structure|Acetylation|Alternative splicing|ATP-binding|Chaperone|Membrane|Mitochondrion|Mitochondrion inner membrane|Nucleotide-binding|Phosphoprotein|Reference proteome|Transit peptide</t>
        </is>
      </c>
      <c r="H5328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328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328" t="inlineStr"/>
      <c r="K5328" t="n">
        <v>704</v>
      </c>
      <c r="L5328" t="n">
        <v>403</v>
      </c>
      <c r="M5328" t="n">
        <v>412</v>
      </c>
      <c r="N5328" t="n">
        <v>402</v>
      </c>
      <c r="O5328" t="inlineStr">
        <is>
          <t>NLSR(402).(403)ELLQESALIR</t>
        </is>
      </c>
      <c r="P5328" t="inlineStr">
        <is>
          <t>NLSRELLQ</t>
        </is>
      </c>
      <c r="Q5328" t="inlineStr">
        <is>
          <t>Internal</t>
        </is>
      </c>
      <c r="R5328" t="inlineStr"/>
      <c r="S5328" t="inlineStr"/>
      <c r="T5328" t="inlineStr"/>
    </row>
    <row r="5329">
      <c r="A5329" s="1" t="n">
        <v>5327</v>
      </c>
      <c r="B5329" t="inlineStr">
        <is>
          <t>VLVVSAKFEGKPLLQR</t>
        </is>
      </c>
      <c r="C5329" t="inlineStr">
        <is>
          <t>Q9H3K6</t>
        </is>
      </c>
      <c r="D5329" t="inlineStr">
        <is>
          <t>BOLA2_HUMAN</t>
        </is>
      </c>
      <c r="E5329" t="inlineStr">
        <is>
          <t>MELSAEYLREKLQRDLEAEHVEVEDTTLNRCSCSFRVLVVSAKFEGKPLLQRHRLVNACLAEELPHIHAFEQKTLTPDQWARERQK</t>
        </is>
      </c>
      <c r="F5329" t="inlineStr">
        <is>
          <t>RecName: Full=BolA-like protein 2;</t>
        </is>
      </c>
      <c r="G5329" t="inlineStr">
        <is>
          <t>Acetylation|Alternative splicing|Cytoplasm|Direct protein sequencing|Nucleus|Reference proteome</t>
        </is>
      </c>
      <c r="H5329" t="inlineStr">
        <is>
          <t>GO:0005737|GO:0005829|GO:1990229|GO:0005634|GO:0051537|GO:0051536|GO:0044571|GO:0045454|GO:0006879|GO:0016226|GO:0097428</t>
        </is>
      </c>
      <c r="I5329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5329" t="inlineStr"/>
      <c r="K5329" t="n">
        <v>86</v>
      </c>
      <c r="L5329" t="n">
        <v>37</v>
      </c>
      <c r="M5329" t="n">
        <v>52</v>
      </c>
      <c r="N5329" t="n">
        <v>36</v>
      </c>
      <c r="O5329" t="inlineStr">
        <is>
          <t>CSFR(36).(37)VLVVSAKFEGKPLLQR</t>
        </is>
      </c>
      <c r="P5329" t="inlineStr">
        <is>
          <t>CSFRVLVV</t>
        </is>
      </c>
      <c r="Q5329" t="inlineStr">
        <is>
          <t>Internal</t>
        </is>
      </c>
      <c r="R5329" t="inlineStr"/>
      <c r="S5329" t="inlineStr"/>
      <c r="T5329" t="inlineStr"/>
    </row>
    <row r="5330">
      <c r="A5330" s="1" t="n">
        <v>5328</v>
      </c>
      <c r="B5330" t="inlineStr">
        <is>
          <t>ASPSPQPSSQPLQIHR</t>
        </is>
      </c>
      <c r="C5330" t="inlineStr">
        <is>
          <t>Q9HC35</t>
        </is>
      </c>
      <c r="D5330" t="inlineStr">
        <is>
          <t>EMAL4_HUMAN</t>
        </is>
      </c>
      <c r="E5330" t="inlineStr">
        <is>
          <t>MDGFAGSLDDSISAASTSDVQDRLSALESRVQQQEDEITVLKAALADVLRRLAISEDHVASVKKSVSSKGQPSPRAVIPMSCITNGSGANRKPSHTSAVSIAGKETLSSAAKSGTEKKKEKPQGQREKKEESHSNDQSPQIRASPSPQPSSQPLQIHRQTPESKNATPTKSIKRPSPAEKSHNSWENSDDSRNKLSKIPSTPKLIPKVTKTADKHKDVIINQEGEYIKMFMRGRPITMFIPSDVDNYDDIRTELPPEKLKLEWAYGYRGKDCRANVYLLPTGKIVYFIASVVVLFNYEERTQRHYLGHTDCVKCLAIHPDKIRIATGQIAGVDKDGRPLQPHVRVWDSVTLSTLQIIGLGTFERGVGCLDFSKADSGVHLCIIDDSNEHMLTVWDWQKKAKGAEIKTTNEVVLAVEFHPTDANTIITCGKSHIFFWTWSGNSLTRKQGIFGKYEKPKFVQCLAFLGNGDVLTGDSGGVMLIWSKTTVEPTPGKGPKGVYQISKQIKAHDGSVFTLCQMRNGMLLTGGGKDRKIILWDHDLNPEREIEVPDQYGTIRAVAEGKADQFLVGTSRNFILRGTFNDGFQIEVQGHTDELWGLATHPFKDLLLTCAQDRQVCLWNSMEHRLEWTRLVDEPGHCADFHPSGTVVAIGTHSGRWFVLDAETRDLVSIHTDGNEQLSVMRYSIDGTFLAVGSHDNFIYLYVVSENGRKYSRYGRCTGHSSYITHLDWSPDNKYIMSNSGDYEILYWDIPNGCKLIRNRSDCKDIDWTTYTCVLGFQVFGVWPEGSDGTDINALVRSHNRKVIAVADDFCKVHLFQYPCSKAKAPSHKYSAHSSHVTNVSFTHNDSHLISTGGKDMSIIQWKLVEKLSLPQNETVADTTLTKAPVSSTESVIQSNTPTPPPSQPLNETAEEESRISSSPTLLENSLEQTVEPSEDHSEEESEEGSGDLGEPLYEEPCNEISKEQAKATLLEDQQDPSPSS</t>
        </is>
      </c>
      <c r="F5330" t="inlineStr">
        <is>
          <t>RecName: Full=Echinoderm microtubule-associated protein-like 4; Short=EMAP-4; AltName: Full=Restrictedly overexpressed proliferation-associated protein; AltName: Full=Ropp 120;</t>
        </is>
      </c>
      <c r="G5330" t="inlineStr">
        <is>
          <t>3D-structure|Acetylation|Alternative splicing|Cell cycle|Cell division|Chromosomal rearrangement|Coiled coil|Cytoplasm|Cytoskeleton|Direct protein sequencing|Microtubule|Mitosis|Phosphoprotein|Reference proteome|Repeat|WD repeat</t>
        </is>
      </c>
      <c r="H5330" t="inlineStr">
        <is>
          <t>GO:0005737|GO:0005829|GO:0016020|GO:0005874|GO:0015630|GO:0005815|GO:0030496|GO:0072686|GO:0043014|GO:0048487|GO:0008017|GO:0043621|GO:0008608|GO:0051301|GO:0000226|GO:0007017|GO:0000278|GO:0007080</t>
        </is>
      </c>
      <c r="I5330" t="inlineStr">
        <is>
          <t>C:cytoplasm|C:cytosol|C:membrane|C:microtubule|C:microtubule cytoskeleton|C:microtubule organizing center|C:midbody|C:mitotic spindle|F:alpha-tubulin binding|F:beta-tubulin binding|F:microtubule binding|F:protein self-association|P:attachment of spindle microtubules to kinetochore|P:cell division|P:microtubule cytoskeleton organization|P:microtubule-based process|P:mitotic cell cycle|P:mitotic metaphase chromosome alignment</t>
        </is>
      </c>
      <c r="J5330" t="inlineStr"/>
      <c r="K5330" t="n">
        <v>981</v>
      </c>
      <c r="L5330" t="n">
        <v>143</v>
      </c>
      <c r="M5330" t="n">
        <v>158</v>
      </c>
      <c r="N5330" t="n">
        <v>142</v>
      </c>
      <c r="O5330" t="inlineStr">
        <is>
          <t>PQIR(142).(143)ASPSPQPSSQPLQIHR</t>
        </is>
      </c>
      <c r="P5330" t="inlineStr">
        <is>
          <t>PQIRASPS</t>
        </is>
      </c>
      <c r="Q5330" t="inlineStr">
        <is>
          <t>Internal</t>
        </is>
      </c>
      <c r="R5330" t="inlineStr"/>
      <c r="S5330" t="inlineStr"/>
      <c r="T5330" t="inlineStr"/>
    </row>
    <row r="5331">
      <c r="A5331" s="1" t="n">
        <v>5329</v>
      </c>
      <c r="B5331" t="inlineStr">
        <is>
          <t>VLWLADCDVSDSSCSSLAATLLANHSLR</t>
        </is>
      </c>
      <c r="C5331" t="inlineStr">
        <is>
          <t>P13489</t>
        </is>
      </c>
      <c r="D5331" t="inlineStr">
        <is>
          <t>RINI_HUMAN</t>
        </is>
      </c>
      <c r="E5331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331" t="inlineStr">
        <is>
          <t>RecName: Full=Ribonuclease inhibitor; AltName: Full=Placental ribonuclease inhibitor; Short=Placental RNase inhibitor; AltName: Full=Ribonuclease/angiogenin inhibitor 1; Short=RAI;</t>
        </is>
      </c>
      <c r="G5331" t="inlineStr">
        <is>
          <t>3D-structure|Acetylation|Cytoplasm|Direct protein sequencing|Leucine-rich repeat|Phosphoprotein|Reference proteome|Repeat</t>
        </is>
      </c>
      <c r="H5331" t="inlineStr">
        <is>
          <t>GO:0032311|GO:0005829|GO:0070062|GO:0030027|GO:0005654|GO:0005886|GO:0008428|GO:0016477|GO:0006402|GO:0045765|GO:0034315</t>
        </is>
      </c>
      <c r="I5331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331" t="inlineStr"/>
      <c r="K5331" t="n">
        <v>461</v>
      </c>
      <c r="L5331" t="n">
        <v>374</v>
      </c>
      <c r="M5331" t="n">
        <v>401</v>
      </c>
      <c r="N5331" t="n">
        <v>373</v>
      </c>
      <c r="O5331" t="inlineStr">
        <is>
          <t>SVLR(373).(374)VLWLADCDVSDSSCSSLAATLLANHSLR</t>
        </is>
      </c>
      <c r="P5331" t="inlineStr">
        <is>
          <t>SVLRVLWL</t>
        </is>
      </c>
      <c r="Q5331" t="inlineStr">
        <is>
          <t>Internal</t>
        </is>
      </c>
      <c r="R5331" t="inlineStr"/>
      <c r="S5331" t="inlineStr">
        <is>
          <t>S01.151</t>
        </is>
      </c>
      <c r="T5331" t="inlineStr">
        <is>
          <t>trypsin 1</t>
        </is>
      </c>
    </row>
    <row r="5332">
      <c r="A5332" s="1" t="n">
        <v>5330</v>
      </c>
      <c r="B5332" t="inlineStr">
        <is>
          <t>VLWLADCDVSDSSCSSLAATLLANHSLR</t>
        </is>
      </c>
      <c r="C5332" t="inlineStr">
        <is>
          <t>P13489</t>
        </is>
      </c>
      <c r="D5332" t="inlineStr">
        <is>
          <t>RINI_HUMAN</t>
        </is>
      </c>
      <c r="E5332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332" t="inlineStr">
        <is>
          <t>RecName: Full=Ribonuclease inhibitor; AltName: Full=Placental ribonuclease inhibitor; Short=Placental RNase inhibitor; AltName: Full=Ribonuclease/angiogenin inhibitor 1; Short=RAI;</t>
        </is>
      </c>
      <c r="G5332" t="inlineStr">
        <is>
          <t>3D-structure|Acetylation|Cytoplasm|Direct protein sequencing|Leucine-rich repeat|Phosphoprotein|Reference proteome|Repeat</t>
        </is>
      </c>
      <c r="H5332" t="inlineStr">
        <is>
          <t>GO:0032311|GO:0005829|GO:0070062|GO:0030027|GO:0005654|GO:0005886|GO:0008428|GO:0016477|GO:0006402|GO:0045765|GO:0034315</t>
        </is>
      </c>
      <c r="I5332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332" t="inlineStr"/>
      <c r="K5332" t="n">
        <v>461</v>
      </c>
      <c r="L5332" t="n">
        <v>374</v>
      </c>
      <c r="M5332" t="n">
        <v>401</v>
      </c>
      <c r="N5332" t="n">
        <v>373</v>
      </c>
      <c r="O5332" t="inlineStr">
        <is>
          <t>SVLR(373).(374)VLWLADCDVSDSSCSSLAATLLANHSLR</t>
        </is>
      </c>
      <c r="P5332" t="inlineStr">
        <is>
          <t>SVLRVLWL</t>
        </is>
      </c>
      <c r="Q5332" t="inlineStr">
        <is>
          <t>Internal</t>
        </is>
      </c>
      <c r="R5332" t="inlineStr"/>
      <c r="S5332" t="inlineStr">
        <is>
          <t>S01.151</t>
        </is>
      </c>
      <c r="T5332" t="inlineStr">
        <is>
          <t>trypsin 1</t>
        </is>
      </c>
    </row>
    <row r="5333">
      <c r="A5333" s="1" t="n">
        <v>5331</v>
      </c>
      <c r="B5333" t="inlineStr">
        <is>
          <t>VLYAYGYYTGEPSKR</t>
        </is>
      </c>
      <c r="C5333" t="inlineStr">
        <is>
          <t>O14880</t>
        </is>
      </c>
      <c r="D5333" t="inlineStr">
        <is>
          <t>MGST3_HUMAN</t>
        </is>
      </c>
      <c r="E5333" t="inlineStr">
        <is>
          <t>MAVLSKEYGFVLLTGAASFIMVAHLAINVSKARKKYKVEYPIMYSTDPENGHIFNCIQRAHQNTLEVYPPFLFFLAVGGVYHPRIASGLGLAWIVGRVLYAYGYYTGEPSKRSRGALGSIALLGLVGTTVCSAFQHLGWVKSGLGSGPKCCH</t>
        </is>
      </c>
      <c r="F5333" t="inlineStr">
        <is>
          <t>RecName: Full=Glutathione S-transferase 3, mitochondrial {ECO:0000305|PubMed:9278457}; Short=GST-3; EC=2.5.1.- {ECO:0000269|PubMed:36370807}; AltName: Full=Glutathione peroxidase MGST3 {ECO:0000305|PubMed:9278457}; EC=1.11.1.- {ECO:0000269|PubMed:9278457}; AltName: Full=LTC4 synthase MGST3 {ECO:0000305|PubMed:9278457}; EC=4.4.1.20 {ECO:0000269|PubMed:9278457};</t>
        </is>
      </c>
      <c r="G5333" t="inlineStr">
        <is>
          <t>Lipid metabolism|Lipoprotein|Lyase|Membrane|Mitochondrion|Mitochondrion outer membrane|Oxidoreductase|Palmitate|Reference proteome|Transferase|Transmembrane|Transmembrane helix</t>
        </is>
      </c>
      <c r="H5333" t="inlineStr">
        <is>
          <t>GO:0005783|GO:0005789|GO:0043231|GO:0016020|GO:0005741|GO:0005635|GO:0004602|GO:0004364|GO:0042802|GO:0004464|GO:0019369|GO:0019370|GO:0006629|GO:0006692</t>
        </is>
      </c>
      <c r="I5333" t="inlineStr">
        <is>
          <t>C:endoplasmic reticulum|C:endoplasmic reticulum membrane|C:intracellular membrane-bounded organelle|C:membrane|C:mitochondrial outer membrane|C:nuclear envelope|F:glutathione peroxidase activity|F:glutathione transferase activity|F:identical protein binding|F:leukotriene-C4 synthase activity|P:arachidonic acid metabolic process|P:leukotriene biosynthetic process|P:lipid metabolic process|P:prostanoid metabolic process</t>
        </is>
      </c>
      <c r="J5333" t="inlineStr"/>
      <c r="K5333" t="n">
        <v>152</v>
      </c>
      <c r="L5333" t="n">
        <v>98</v>
      </c>
      <c r="M5333" t="n">
        <v>112</v>
      </c>
      <c r="N5333" t="n">
        <v>97</v>
      </c>
      <c r="O5333" t="inlineStr">
        <is>
          <t>IVGR(97).(98)VLYAYGYYTGEPSKR</t>
        </is>
      </c>
      <c r="P5333" t="inlineStr">
        <is>
          <t>IVGRVLYA</t>
        </is>
      </c>
      <c r="Q5333" t="inlineStr">
        <is>
          <t>Internal</t>
        </is>
      </c>
      <c r="R5333" t="inlineStr"/>
      <c r="S5333" t="inlineStr"/>
      <c r="T5333" t="inlineStr"/>
    </row>
    <row r="5334">
      <c r="A5334" s="1" t="n">
        <v>5332</v>
      </c>
      <c r="B5334" t="inlineStr">
        <is>
          <t>YFDGSGGNNHAVEHYR</t>
        </is>
      </c>
      <c r="C5334" t="inlineStr">
        <is>
          <t>P45974</t>
        </is>
      </c>
      <c r="D5334" t="inlineStr">
        <is>
          <t>UBP5_HUMAN</t>
        </is>
      </c>
      <c r="E5334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5334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5334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5334" t="inlineStr">
        <is>
          <t>GO:0005829|GO:0005764|GO:0005634|GO:0004843|GO:0004197|GO:0043130|GO:0008270|GO:0032436|GO:0016579|GO:0071108|GO:0016567</t>
        </is>
      </c>
      <c r="I5334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5334" t="inlineStr"/>
      <c r="K5334" t="n">
        <v>858</v>
      </c>
      <c r="L5334" t="n">
        <v>223</v>
      </c>
      <c r="M5334" t="n">
        <v>238</v>
      </c>
      <c r="N5334" t="n">
        <v>222</v>
      </c>
      <c r="O5334" t="inlineStr">
        <is>
          <t>CGRR(222).(223)YFDGSGGNNHAVEHYR</t>
        </is>
      </c>
      <c r="P5334" t="inlineStr">
        <is>
          <t>CGRRYFDG</t>
        </is>
      </c>
      <c r="Q5334" t="inlineStr">
        <is>
          <t>Internal</t>
        </is>
      </c>
      <c r="R5334" t="inlineStr"/>
      <c r="S5334" t="inlineStr">
        <is>
          <t>S01.151</t>
        </is>
      </c>
      <c r="T5334" t="inlineStr">
        <is>
          <t>trypsin 1</t>
        </is>
      </c>
    </row>
    <row r="5335">
      <c r="A5335" s="1" t="n">
        <v>5333</v>
      </c>
      <c r="B5335" t="inlineStr">
        <is>
          <t>VLYPNDNFFEGKELR</t>
        </is>
      </c>
      <c r="C5335" t="inlineStr">
        <is>
          <t>P11216</t>
        </is>
      </c>
      <c r="D5335" t="inlineStr">
        <is>
          <t>PYGB_HUMAN</t>
        </is>
      </c>
      <c r="E5335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5335" t="inlineStr">
        <is>
          <t>RecName: Full=Glycogen phosphorylase, brain form {ECO:0000303|PubMed:3346228}; EC=2.4.1.1 {ECO:0000269|PubMed:27402852};</t>
        </is>
      </c>
      <c r="G5335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5335" t="inlineStr">
        <is>
          <t>GO:0035578|GO:0005737|GO:0070062|GO:0005576|GO:0016020|GO:0008184|GO:0102250|GO:0030170|GO:0102499|GO:0005980</t>
        </is>
      </c>
      <c r="I5335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5335" t="inlineStr"/>
      <c r="K5335" t="n">
        <v>843</v>
      </c>
      <c r="L5335" t="n">
        <v>279</v>
      </c>
      <c r="M5335" t="n">
        <v>293</v>
      </c>
      <c r="N5335" t="n">
        <v>278</v>
      </c>
      <c r="O5335" t="inlineStr">
        <is>
          <t>NISR(278).(279)VLYPNDNFFEGKELR</t>
        </is>
      </c>
      <c r="P5335" t="inlineStr">
        <is>
          <t>NISRVLYP</t>
        </is>
      </c>
      <c r="Q5335" t="inlineStr">
        <is>
          <t>Internal</t>
        </is>
      </c>
      <c r="R5335" t="inlineStr"/>
      <c r="S5335" t="inlineStr">
        <is>
          <t>S01.151</t>
        </is>
      </c>
      <c r="T5335" t="inlineStr">
        <is>
          <t>trypsin 1</t>
        </is>
      </c>
    </row>
    <row r="5336">
      <c r="A5336" s="1" t="n">
        <v>5334</v>
      </c>
      <c r="B5336" t="inlineStr">
        <is>
          <t>VLYPNDNFFEGKELR</t>
        </is>
      </c>
      <c r="C5336" t="inlineStr">
        <is>
          <t>P11216</t>
        </is>
      </c>
      <c r="D5336" t="inlineStr">
        <is>
          <t>PYGB_HUMAN</t>
        </is>
      </c>
      <c r="E5336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5336" t="inlineStr">
        <is>
          <t>RecName: Full=Glycogen phosphorylase, brain form {ECO:0000303|PubMed:3346228}; EC=2.4.1.1 {ECO:0000269|PubMed:27402852};</t>
        </is>
      </c>
      <c r="G5336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5336" t="inlineStr">
        <is>
          <t>GO:0035578|GO:0005737|GO:0070062|GO:0005576|GO:0016020|GO:0008184|GO:0102250|GO:0030170|GO:0102499|GO:0005980</t>
        </is>
      </c>
      <c r="I5336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5336" t="inlineStr"/>
      <c r="K5336" t="n">
        <v>843</v>
      </c>
      <c r="L5336" t="n">
        <v>279</v>
      </c>
      <c r="M5336" t="n">
        <v>293</v>
      </c>
      <c r="N5336" t="n">
        <v>278</v>
      </c>
      <c r="O5336" t="inlineStr">
        <is>
          <t>NISR(278).(279)VLYPNDNFFEGKELR</t>
        </is>
      </c>
      <c r="P5336" t="inlineStr">
        <is>
          <t>NISRVLYP</t>
        </is>
      </c>
      <c r="Q5336" t="inlineStr">
        <is>
          <t>Internal</t>
        </is>
      </c>
      <c r="R5336" t="inlineStr"/>
      <c r="S5336" t="inlineStr">
        <is>
          <t>S01.151</t>
        </is>
      </c>
      <c r="T5336" t="inlineStr">
        <is>
          <t>trypsin 1</t>
        </is>
      </c>
    </row>
    <row r="5337">
      <c r="A5337" s="1" t="n">
        <v>5335</v>
      </c>
      <c r="B5337" t="inlineStr">
        <is>
          <t>YFAGNLASGGAAGATSLCFVYPLDFAR</t>
        </is>
      </c>
      <c r="C5337" t="inlineStr">
        <is>
          <t>P12236</t>
        </is>
      </c>
      <c r="D5337" t="inlineStr">
        <is>
          <t>ADT3_HUMAN</t>
        </is>
      </c>
      <c r="E5337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5337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5337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5337" t="inlineStr">
        <is>
          <t>GO:0016020|GO:0005743|GO:0005739|GO:0005634|GO:0005744|GO:0005471|GO:0006915|GO:0140021|GO:1990544|GO:1901029</t>
        </is>
      </c>
      <c r="I5337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5337" t="inlineStr"/>
      <c r="K5337" t="n">
        <v>298</v>
      </c>
      <c r="L5337" t="n">
        <v>112</v>
      </c>
      <c r="M5337" t="n">
        <v>138</v>
      </c>
      <c r="N5337" t="n">
        <v>111</v>
      </c>
      <c r="O5337" t="inlineStr">
        <is>
          <t>QFWR(111).(112)YFAGNLASGGAAGATSLCFVYPLDFAR</t>
        </is>
      </c>
      <c r="P5337" t="inlineStr">
        <is>
          <t>QFWRYFAG</t>
        </is>
      </c>
      <c r="Q5337" t="inlineStr">
        <is>
          <t>Internal</t>
        </is>
      </c>
      <c r="R5337" t="inlineStr"/>
      <c r="S5337" t="inlineStr"/>
      <c r="T5337" t="inlineStr"/>
    </row>
    <row r="5338">
      <c r="A5338" s="1" t="n">
        <v>5336</v>
      </c>
      <c r="B5338" t="inlineStr">
        <is>
          <t>YFAGNLASGGAAGATSLCFVYPLDFAR</t>
        </is>
      </c>
      <c r="C5338" t="inlineStr">
        <is>
          <t>P12236</t>
        </is>
      </c>
      <c r="D5338" t="inlineStr">
        <is>
          <t>ADT3_HUMAN</t>
        </is>
      </c>
      <c r="E5338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5338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5338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5338" t="inlineStr">
        <is>
          <t>GO:0016020|GO:0005743|GO:0005739|GO:0005634|GO:0005744|GO:0005471|GO:0006915|GO:0140021|GO:1990544|GO:1901029</t>
        </is>
      </c>
      <c r="I5338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5338" t="inlineStr"/>
      <c r="K5338" t="n">
        <v>298</v>
      </c>
      <c r="L5338" t="n">
        <v>112</v>
      </c>
      <c r="M5338" t="n">
        <v>138</v>
      </c>
      <c r="N5338" t="n">
        <v>111</v>
      </c>
      <c r="O5338" t="inlineStr">
        <is>
          <t>QFWR(111).(112)YFAGNLASGGAAGATSLCFVYPLDFAR</t>
        </is>
      </c>
      <c r="P5338" t="inlineStr">
        <is>
          <t>QFWRYFAG</t>
        </is>
      </c>
      <c r="Q5338" t="inlineStr">
        <is>
          <t>Internal</t>
        </is>
      </c>
      <c r="R5338" t="inlineStr"/>
      <c r="S5338" t="inlineStr"/>
      <c r="T5338" t="inlineStr"/>
    </row>
    <row r="5339">
      <c r="A5339" s="1" t="n">
        <v>5337</v>
      </c>
      <c r="B5339" t="inlineStr">
        <is>
          <t>ASSLKFEDAKLAAAISEVVSQTPASTTQAGAPPR</t>
        </is>
      </c>
      <c r="C5339" t="inlineStr">
        <is>
          <t>P20810</t>
        </is>
      </c>
      <c r="D5339" t="inlineStr">
        <is>
          <t>ICAL_HUMAN</t>
        </is>
      </c>
      <c r="E5339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5339" t="inlineStr">
        <is>
          <t>RecName: Full=Calpastatin; AltName: Full=Calpain inhibitor; AltName: Full=Sperm BS-17 component;</t>
        </is>
      </c>
      <c r="G5339" t="inlineStr">
        <is>
          <t>Acetylation|Alternative splicing|Isopeptide bond|Palmoplantar keratoderma|Phosphoprotein|Protease inhibitor|Reference proteome|Repeat|Thiol protease inhibitor|Ubl conjugation</t>
        </is>
      </c>
      <c r="H5339" t="inlineStr">
        <is>
          <t>GO:0005737|GO:0005829|GO:0005783|GO:0016020|GO:0045296|GO:0010859|GO:0004866|GO:0003723|GO:0097340|GO:2000675|GO:1990709</t>
        </is>
      </c>
      <c r="I5339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5339" t="inlineStr"/>
      <c r="K5339" t="n">
        <v>708</v>
      </c>
      <c r="L5339" t="n">
        <v>525</v>
      </c>
      <c r="M5339" t="n">
        <v>558</v>
      </c>
      <c r="N5339" t="n">
        <v>524</v>
      </c>
      <c r="O5339" t="inlineStr">
        <is>
          <t>GPQN(524).(525)ASSLKFEDAKLAAAISEVVSQTPASTTQAGAPPR</t>
        </is>
      </c>
      <c r="P5339" t="inlineStr">
        <is>
          <t>GPQNASSL</t>
        </is>
      </c>
      <c r="Q5339" t="inlineStr">
        <is>
          <t>Internal</t>
        </is>
      </c>
      <c r="R5339" t="inlineStr"/>
      <c r="S5339" t="inlineStr"/>
      <c r="T5339" t="inlineStr"/>
    </row>
    <row r="5340">
      <c r="A5340" s="1" t="n">
        <v>5338</v>
      </c>
      <c r="B5340" t="inlineStr">
        <is>
          <t>ASSLKFEDAKLAAAISEVVSQTPASTTQAGAPPR</t>
        </is>
      </c>
      <c r="C5340" t="inlineStr">
        <is>
          <t>P20810</t>
        </is>
      </c>
      <c r="D5340" t="inlineStr">
        <is>
          <t>ICAL_HUMAN</t>
        </is>
      </c>
      <c r="E5340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5340" t="inlineStr">
        <is>
          <t>RecName: Full=Calpastatin; AltName: Full=Calpain inhibitor; AltName: Full=Sperm BS-17 component;</t>
        </is>
      </c>
      <c r="G5340" t="inlineStr">
        <is>
          <t>Acetylation|Alternative splicing|Isopeptide bond|Palmoplantar keratoderma|Phosphoprotein|Protease inhibitor|Reference proteome|Repeat|Thiol protease inhibitor|Ubl conjugation</t>
        </is>
      </c>
      <c r="H5340" t="inlineStr">
        <is>
          <t>GO:0005737|GO:0005829|GO:0005783|GO:0016020|GO:0045296|GO:0010859|GO:0004866|GO:0003723|GO:0097340|GO:2000675|GO:1990709</t>
        </is>
      </c>
      <c r="I5340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5340" t="inlineStr"/>
      <c r="K5340" t="n">
        <v>708</v>
      </c>
      <c r="L5340" t="n">
        <v>525</v>
      </c>
      <c r="M5340" t="n">
        <v>558</v>
      </c>
      <c r="N5340" t="n">
        <v>524</v>
      </c>
      <c r="O5340" t="inlineStr">
        <is>
          <t>GPQN(524).(525)ASSLKFEDAKLAAAISEVVSQTPASTTQAGAPPR</t>
        </is>
      </c>
      <c r="P5340" t="inlineStr">
        <is>
          <t>GPQNASSL</t>
        </is>
      </c>
      <c r="Q5340" t="inlineStr">
        <is>
          <t>Internal</t>
        </is>
      </c>
      <c r="R5340" t="inlineStr"/>
      <c r="S5340" t="inlineStr"/>
      <c r="T5340" t="inlineStr"/>
    </row>
    <row r="5341">
      <c r="A5341" s="1" t="n">
        <v>5339</v>
      </c>
      <c r="B5341" t="inlineStr">
        <is>
          <t>ASSPPAGPPPPPAPALVGLPPPPPSPPGFTLPPLGGSLGAGTSTSR</t>
        </is>
      </c>
      <c r="C5341" t="inlineStr">
        <is>
          <t>O96008</t>
        </is>
      </c>
      <c r="D5341" t="inlineStr">
        <is>
          <t>TOM40_HUMAN</t>
        </is>
      </c>
      <c r="E5341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5341" t="inlineStr">
        <is>
          <t>RecName: Full=Mitochondrial import receptor subunit TOM40 homolog; AltName: Full=Protein Haymaker; AltName: Full=Translocase of outer membrane 40 kDa subunit homolog; AltName: Full=p38.5;</t>
        </is>
      </c>
      <c r="G5341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5341" t="inlineStr">
        <is>
          <t>GO:0005829|GO:0016020|GO:0044233|GO:0005743|GO:0005741|GO:0005742|GO:0005739|GO:0046930|GO:0015288|GO:0008320|GO:0006811|GO:0030150|GO:0045040|GO:0006626</t>
        </is>
      </c>
      <c r="I5341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5341" t="inlineStr"/>
      <c r="K5341" t="n">
        <v>361</v>
      </c>
      <c r="L5341" t="n">
        <v>7</v>
      </c>
      <c r="M5341" t="n">
        <v>52</v>
      </c>
      <c r="N5341" t="n">
        <v>6</v>
      </c>
      <c r="O5341" t="inlineStr">
        <is>
          <t>NVLA(6).(7)ASSPPAGPPPPPAPALVGLPPPPPSPPGFTLPPLGGSLGAGTSTSR</t>
        </is>
      </c>
      <c r="P5341" t="inlineStr">
        <is>
          <t>NVLAASSP</t>
        </is>
      </c>
      <c r="Q5341" t="inlineStr">
        <is>
          <t>Internal</t>
        </is>
      </c>
      <c r="R5341" t="inlineStr"/>
      <c r="S5341" t="inlineStr"/>
      <c r="T5341" t="inlineStr"/>
    </row>
    <row r="5342">
      <c r="A5342" s="1" t="n">
        <v>5340</v>
      </c>
      <c r="B5342" t="inlineStr">
        <is>
          <t>ASTALSNEQQAR</t>
        </is>
      </c>
      <c r="C5342" t="inlineStr">
        <is>
          <t>P12270</t>
        </is>
      </c>
      <c r="D5342" t="inlineStr">
        <is>
          <t>TPR_HUMAN</t>
        </is>
      </c>
      <c r="E5342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5342" t="inlineStr">
        <is>
          <t>RecName: Full=Nucleoprotein TPR; AltName: Full=Megator; AltName: Full=NPC-associated intranuclear protein; AltName: Full=Translocated promoter region protein;</t>
        </is>
      </c>
      <c r="G5342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5342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5342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5342" t="inlineStr"/>
      <c r="K5342" t="n">
        <v>2363</v>
      </c>
      <c r="L5342" t="n">
        <v>1054</v>
      </c>
      <c r="M5342" t="n">
        <v>1065</v>
      </c>
      <c r="N5342" t="n">
        <v>1053</v>
      </c>
      <c r="O5342" t="inlineStr">
        <is>
          <t>ALQR(1053).(1054)ASTALSNEQQAR</t>
        </is>
      </c>
      <c r="P5342" t="inlineStr">
        <is>
          <t>ALQRASTA</t>
        </is>
      </c>
      <c r="Q5342" t="inlineStr">
        <is>
          <t>Internal</t>
        </is>
      </c>
      <c r="R5342" t="inlineStr"/>
      <c r="S5342" t="inlineStr">
        <is>
          <t>S01.151</t>
        </is>
      </c>
      <c r="T5342" t="inlineStr">
        <is>
          <t>trypsin 1</t>
        </is>
      </c>
    </row>
    <row r="5343">
      <c r="A5343" s="1" t="n">
        <v>5341</v>
      </c>
      <c r="B5343" t="inlineStr">
        <is>
          <t>EILGTCKMLGQMTDQVADLR</t>
        </is>
      </c>
      <c r="C5343" t="inlineStr">
        <is>
          <t>P18206</t>
        </is>
      </c>
      <c r="D5343" t="inlineStr">
        <is>
          <t>VINC_HUMAN</t>
        </is>
      </c>
      <c r="E534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5343" t="inlineStr">
        <is>
          <t>RecName: Full=Vinculin; AltName: Full=Metavinculin; Short=MV;</t>
        </is>
      </c>
      <c r="G534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534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534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5343" t="inlineStr"/>
      <c r="K5343" t="n">
        <v>1134</v>
      </c>
      <c r="L5343" t="n">
        <v>320</v>
      </c>
      <c r="M5343" t="n">
        <v>339</v>
      </c>
      <c r="N5343" t="n">
        <v>319</v>
      </c>
      <c r="O5343" t="inlineStr">
        <is>
          <t>KERR(319).(320)EILGTCKMLGQMTDQVADLR</t>
        </is>
      </c>
      <c r="P5343" t="inlineStr">
        <is>
          <t>KERREILG</t>
        </is>
      </c>
      <c r="Q5343" t="inlineStr">
        <is>
          <t>Internal</t>
        </is>
      </c>
      <c r="R5343" t="inlineStr"/>
      <c r="S5343" t="inlineStr"/>
      <c r="T5343" t="inlineStr"/>
    </row>
    <row r="5344">
      <c r="A5344" s="1" t="n">
        <v>5342</v>
      </c>
      <c r="B5344" t="inlineStr">
        <is>
          <t>EILETLIKGLQR</t>
        </is>
      </c>
      <c r="C5344" t="inlineStr">
        <is>
          <t>Q06210</t>
        </is>
      </c>
      <c r="D5344" t="inlineStr">
        <is>
          <t>GFPT1_HUMAN</t>
        </is>
      </c>
      <c r="E5344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5344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5344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5344" t="inlineStr">
        <is>
          <t>GO:0005829|GO:0070062|GO:0097367|GO:0004360|GO:0032922|GO:0006112|GO:0006002|GO:0006541|GO:0006487|GO:0006048|GO:0006047</t>
        </is>
      </c>
      <c r="I5344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5344" t="inlineStr"/>
      <c r="K5344" t="n">
        <v>699</v>
      </c>
      <c r="L5344" t="n">
        <v>18</v>
      </c>
      <c r="M5344" t="n">
        <v>29</v>
      </c>
      <c r="N5344" t="n">
        <v>17</v>
      </c>
      <c r="O5344" t="inlineStr">
        <is>
          <t>RTRR(17).(18)EILETLIKGLQR</t>
        </is>
      </c>
      <c r="P5344" t="inlineStr">
        <is>
          <t>RTRREILE</t>
        </is>
      </c>
      <c r="Q5344" t="inlineStr">
        <is>
          <t>Internal</t>
        </is>
      </c>
      <c r="R5344" t="inlineStr"/>
      <c r="S5344" t="inlineStr"/>
      <c r="T5344" t="inlineStr"/>
    </row>
    <row r="5345">
      <c r="A5345" s="1" t="n">
        <v>5343</v>
      </c>
      <c r="B5345" t="inlineStr">
        <is>
          <t>ATENDIANFFSPLNPIR</t>
        </is>
      </c>
      <c r="C5345" t="inlineStr">
        <is>
          <t>P31942</t>
        </is>
      </c>
      <c r="D5345" t="inlineStr">
        <is>
          <t>HNRH3_HUMAN</t>
        </is>
      </c>
      <c r="E5345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5345" t="inlineStr">
        <is>
          <t>RecName: Full=Heterogeneous nuclear ribonucleoprotein H3; Short=hnRNP H3; AltName: Full=Heterogeneous nuclear ribonucleoprotein 2H9; Short=hnRNP 2H9;</t>
        </is>
      </c>
      <c r="G5345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5345" t="inlineStr">
        <is>
          <t>GO:0005654|GO:0005634|GO:1990904|GO:0005681|GO:0003723|GO:0030855|GO:0000398|GO:0043484|GO:0006396|GO:0008380</t>
        </is>
      </c>
      <c r="I5345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5345" t="inlineStr"/>
      <c r="K5345" t="n">
        <v>346</v>
      </c>
      <c r="L5345" t="n">
        <v>206</v>
      </c>
      <c r="M5345" t="n">
        <v>222</v>
      </c>
      <c r="N5345" t="n">
        <v>205</v>
      </c>
      <c r="O5345" t="inlineStr">
        <is>
          <t>LPFR(205).(206)ATENDIANFFSPLNPIR</t>
        </is>
      </c>
      <c r="P5345" t="inlineStr">
        <is>
          <t>LPFRATEN</t>
        </is>
      </c>
      <c r="Q5345" t="inlineStr">
        <is>
          <t>Internal</t>
        </is>
      </c>
      <c r="R5345" t="inlineStr"/>
      <c r="S5345" t="inlineStr">
        <is>
          <t>C01.034|S01.151</t>
        </is>
      </c>
      <c r="T5345" t="inlineStr">
        <is>
          <t>cathepsin S|trypsin 1</t>
        </is>
      </c>
    </row>
    <row r="5346">
      <c r="A5346" s="1" t="n">
        <v>5344</v>
      </c>
      <c r="B5346" t="inlineStr">
        <is>
          <t>ANTFVAELKGLDPAR</t>
        </is>
      </c>
      <c r="C5346" t="inlineStr">
        <is>
          <t>P40926</t>
        </is>
      </c>
      <c r="D5346" t="inlineStr">
        <is>
          <t>MDHM_HUMAN</t>
        </is>
      </c>
      <c r="E5346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5346" t="inlineStr">
        <is>
          <t>RecName: Full=Malate dehydrogenase, mitochondrial; EC=1.1.1.37 {ECO:0000269|PubMed:27989324}; Flags: Precursor;</t>
        </is>
      </c>
      <c r="G5346" t="inlineStr">
        <is>
          <t>3D-structure|Acetylation|Alternative splicing|Disease variant|Epilepsy|Glycoprotein|Mitochondrion|NAD|Oxidoreductase|Phosphoprotein|Reference proteome|Transit peptide|Tricarboxylic acid cycle</t>
        </is>
      </c>
      <c r="H5346" t="inlineStr">
        <is>
          <t>GO:0005737|GO:0070062|GO:0016020|GO:0005759|GO:0005739|GO:0005634|GO:0030060|GO:0046554|GO:0043621|GO:0003723|GO:0009060|GO:0006094|GO:0006108|GO:0006734|GO:0006107|GO:0006099</t>
        </is>
      </c>
      <c r="I5346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5346" t="inlineStr"/>
      <c r="K5346" t="n">
        <v>338</v>
      </c>
      <c r="L5346" t="n">
        <v>177</v>
      </c>
      <c r="M5346" t="n">
        <v>191</v>
      </c>
      <c r="N5346" t="n">
        <v>176</v>
      </c>
      <c r="O5346" t="inlineStr">
        <is>
          <t>DIVR(176).(177)ANTFVAELKGLDPAR</t>
        </is>
      </c>
      <c r="P5346" t="inlineStr">
        <is>
          <t>DIVRANTF</t>
        </is>
      </c>
      <c r="Q5346" t="inlineStr">
        <is>
          <t>Internal</t>
        </is>
      </c>
      <c r="R5346" t="inlineStr"/>
      <c r="S5346" t="inlineStr"/>
      <c r="T5346" t="inlineStr"/>
    </row>
    <row r="5347">
      <c r="A5347" s="1" t="n">
        <v>5345</v>
      </c>
      <c r="B5347" t="inlineStr">
        <is>
          <t>VPSAGDVEKAR</t>
        </is>
      </c>
      <c r="C5347" t="inlineStr">
        <is>
          <t>Q15785</t>
        </is>
      </c>
      <c r="D5347" t="inlineStr">
        <is>
          <t>TOM34_HUMAN</t>
        </is>
      </c>
      <c r="E5347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5347" t="inlineStr">
        <is>
          <t>RecName: Full=Mitochondrial import receptor subunit TOM34; Short=hTom34; AltName: Full=Translocase of outer membrane 34 kDa subunit;</t>
        </is>
      </c>
      <c r="G5347" t="inlineStr">
        <is>
          <t>Chaperone|Cytoplasm|Isopeptide bond|Membrane|Mitochondrion|Mitochondrion outer membrane|Phosphoprotein|Reference proteome|Repeat|TPR repeat|Ubl conjugation</t>
        </is>
      </c>
      <c r="H5347" t="inlineStr">
        <is>
          <t>GO:0005829|GO:0043231|GO:0016020|GO:0005741|GO:0005739|GO:0005634|GO:0031072|GO:0006626</t>
        </is>
      </c>
      <c r="I5347" t="inlineStr">
        <is>
          <t>C:cytosol|C:intracellular membrane-bounded organelle|C:membrane|C:mitochondrial outer membrane|C:mitochondrion|C:nucleus|F:heat shock protein binding|P:protein targeting to mitochondrion</t>
        </is>
      </c>
      <c r="J5347" t="inlineStr"/>
      <c r="K5347" t="n">
        <v>309</v>
      </c>
      <c r="L5347" t="n">
        <v>184</v>
      </c>
      <c r="M5347" t="n">
        <v>194</v>
      </c>
      <c r="N5347" t="n">
        <v>183</v>
      </c>
      <c r="O5347" t="inlineStr">
        <is>
          <t>TKNR(183).(184)VPSAGDVEKAR</t>
        </is>
      </c>
      <c r="P5347" t="inlineStr">
        <is>
          <t>TKNRVPSA</t>
        </is>
      </c>
      <c r="Q5347" t="inlineStr">
        <is>
          <t>Internal</t>
        </is>
      </c>
      <c r="R5347" t="inlineStr"/>
      <c r="S5347" t="inlineStr"/>
      <c r="T5347" t="inlineStr"/>
    </row>
    <row r="5348">
      <c r="A5348" s="1" t="n">
        <v>5346</v>
      </c>
      <c r="B5348" t="inlineStr">
        <is>
          <t>EENVKADVFHAYLSLLKQTR</t>
        </is>
      </c>
      <c r="C5348" t="inlineStr">
        <is>
          <t>Q86VP6</t>
        </is>
      </c>
      <c r="D5348" t="inlineStr">
        <is>
          <t>CAND1_HUMAN</t>
        </is>
      </c>
      <c r="E5348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5348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5348" t="inlineStr">
        <is>
          <t>3D-structure|Acetylation|Alternative splicing|Cytoplasm|Direct protein sequencing|Nucleus|Phosphoprotein|Reference proteome|Repeat|Ubl conjugation pathway</t>
        </is>
      </c>
      <c r="H5348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5348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5348" t="inlineStr"/>
      <c r="K5348" t="n">
        <v>1230</v>
      </c>
      <c r="L5348" t="n">
        <v>387</v>
      </c>
      <c r="M5348" t="n">
        <v>406</v>
      </c>
      <c r="N5348" t="n">
        <v>386</v>
      </c>
      <c r="O5348" t="inlineStr">
        <is>
          <t>FKER(386).(387)EENVKADVFHAYLSLLKQTR</t>
        </is>
      </c>
      <c r="P5348" t="inlineStr">
        <is>
          <t>FKEREENV</t>
        </is>
      </c>
      <c r="Q5348" t="inlineStr">
        <is>
          <t>Internal</t>
        </is>
      </c>
      <c r="R5348" t="inlineStr"/>
      <c r="S5348" t="inlineStr"/>
      <c r="T5348" t="inlineStr"/>
    </row>
    <row r="5349">
      <c r="A5349" s="1" t="n">
        <v>5347</v>
      </c>
      <c r="B5349" t="inlineStr">
        <is>
          <t>VVISLQLTAEKR</t>
        </is>
      </c>
      <c r="C5349" t="inlineStr">
        <is>
          <t>P30041</t>
        </is>
      </c>
      <c r="D5349" t="inlineStr">
        <is>
          <t>PRDX6_HUMAN</t>
        </is>
      </c>
      <c r="E5349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5349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5349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5349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5349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5349" t="inlineStr"/>
      <c r="K5349" t="n">
        <v>224</v>
      </c>
      <c r="L5349" t="n">
        <v>163</v>
      </c>
      <c r="M5349" t="n">
        <v>174</v>
      </c>
      <c r="N5349" t="n">
        <v>162</v>
      </c>
      <c r="O5349" t="inlineStr">
        <is>
          <t>EILR(162).(163)VVISLQLTAEKR</t>
        </is>
      </c>
      <c r="P5349" t="inlineStr">
        <is>
          <t>EILRVVIS</t>
        </is>
      </c>
      <c r="Q5349" t="inlineStr">
        <is>
          <t>Internal</t>
        </is>
      </c>
      <c r="R5349" t="inlineStr"/>
      <c r="S5349" t="inlineStr">
        <is>
          <t>S01.151</t>
        </is>
      </c>
      <c r="T5349" t="inlineStr">
        <is>
          <t>trypsin 1</t>
        </is>
      </c>
    </row>
    <row r="5350">
      <c r="A5350" s="1" t="n">
        <v>5348</v>
      </c>
      <c r="B5350" t="inlineStr">
        <is>
          <t>DVSELTGFPEMLGGR</t>
        </is>
      </c>
      <c r="C5350" t="inlineStr">
        <is>
          <t>P31939</t>
        </is>
      </c>
      <c r="D5350" t="inlineStr">
        <is>
          <t>PUR9_HUMAN</t>
        </is>
      </c>
      <c r="E5350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5350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5350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5350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5350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5350" t="inlineStr"/>
      <c r="K5350" t="n">
        <v>592</v>
      </c>
      <c r="L5350" t="n">
        <v>50</v>
      </c>
      <c r="M5350" t="n">
        <v>64</v>
      </c>
      <c r="N5350" t="n">
        <v>49</v>
      </c>
      <c r="O5350" t="inlineStr">
        <is>
          <t>LAVR(49).(50)DVSELTGFPEMLGGR</t>
        </is>
      </c>
      <c r="P5350" t="inlineStr">
        <is>
          <t>LAVRDVSE</t>
        </is>
      </c>
      <c r="Q5350" t="inlineStr">
        <is>
          <t>Internal</t>
        </is>
      </c>
      <c r="R5350" t="inlineStr"/>
      <c r="S5350" t="inlineStr">
        <is>
          <t>S01.151</t>
        </is>
      </c>
      <c r="T5350" t="inlineStr">
        <is>
          <t>trypsin 1</t>
        </is>
      </c>
    </row>
    <row r="5351">
      <c r="A5351" s="1" t="n">
        <v>5349</v>
      </c>
      <c r="B5351" t="inlineStr">
        <is>
          <t>DVSELTGFPEMLGGR</t>
        </is>
      </c>
      <c r="C5351" t="inlineStr">
        <is>
          <t>P31939</t>
        </is>
      </c>
      <c r="D5351" t="inlineStr">
        <is>
          <t>PUR9_HUMAN</t>
        </is>
      </c>
      <c r="E5351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5351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5351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5351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5351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5351" t="inlineStr"/>
      <c r="K5351" t="n">
        <v>592</v>
      </c>
      <c r="L5351" t="n">
        <v>50</v>
      </c>
      <c r="M5351" t="n">
        <v>64</v>
      </c>
      <c r="N5351" t="n">
        <v>49</v>
      </c>
      <c r="O5351" t="inlineStr">
        <is>
          <t>LAVR(49).(50)DVSELTGFPEMLGGR</t>
        </is>
      </c>
      <c r="P5351" t="inlineStr">
        <is>
          <t>LAVRDVSE</t>
        </is>
      </c>
      <c r="Q5351" t="inlineStr">
        <is>
          <t>Internal</t>
        </is>
      </c>
      <c r="R5351" t="inlineStr"/>
      <c r="S5351" t="inlineStr">
        <is>
          <t>S01.151</t>
        </is>
      </c>
      <c r="T5351" t="inlineStr">
        <is>
          <t>trypsin 1</t>
        </is>
      </c>
    </row>
    <row r="5352">
      <c r="A5352" s="1" t="n">
        <v>5350</v>
      </c>
      <c r="B5352" t="inlineStr">
        <is>
          <t>VVLSKLPIGDVATQYFADR</t>
        </is>
      </c>
      <c r="C5352" t="inlineStr">
        <is>
          <t>Q99832</t>
        </is>
      </c>
      <c r="D5352" t="inlineStr">
        <is>
          <t>TCPH_HUMAN</t>
        </is>
      </c>
      <c r="E5352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5352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5352" t="inlineStr">
        <is>
          <t>3D-structure|Acetylation|Alternative splicing|ATP-binding|Chaperone|Cytoplasm|Direct protein sequencing|Isopeptide bond|Methylation|Nucleotide-binding|Reference proteome|Ubl conjugation</t>
        </is>
      </c>
      <c r="H5352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5352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352" t="inlineStr"/>
      <c r="K5352" t="n">
        <v>543</v>
      </c>
      <c r="L5352" t="n">
        <v>288</v>
      </c>
      <c r="M5352" t="n">
        <v>306</v>
      </c>
      <c r="N5352" t="n">
        <v>287</v>
      </c>
      <c r="O5352" t="inlineStr">
        <is>
          <t>SGAK(287).(288)VVLSKLPIGDVATQYFADR</t>
        </is>
      </c>
      <c r="P5352" t="inlineStr">
        <is>
          <t>SGAKVVLS</t>
        </is>
      </c>
      <c r="Q5352" t="inlineStr">
        <is>
          <t>Internal</t>
        </is>
      </c>
      <c r="R5352" t="inlineStr"/>
      <c r="S5352" t="inlineStr"/>
      <c r="T5352" t="inlineStr"/>
    </row>
    <row r="5353">
      <c r="A5353" s="1" t="n">
        <v>5351</v>
      </c>
      <c r="B5353" t="inlineStr">
        <is>
          <t>DVSELTGFPEMLGGR</t>
        </is>
      </c>
      <c r="C5353" t="inlineStr">
        <is>
          <t>P31939</t>
        </is>
      </c>
      <c r="D5353" t="inlineStr">
        <is>
          <t>PUR9_HUMAN</t>
        </is>
      </c>
      <c r="E5353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5353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5353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5353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5353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5353" t="inlineStr"/>
      <c r="K5353" t="n">
        <v>592</v>
      </c>
      <c r="L5353" t="n">
        <v>50</v>
      </c>
      <c r="M5353" t="n">
        <v>64</v>
      </c>
      <c r="N5353" t="n">
        <v>49</v>
      </c>
      <c r="O5353" t="inlineStr">
        <is>
          <t>LAVR(49).(50)DVSELTGFPEMLGGR</t>
        </is>
      </c>
      <c r="P5353" t="inlineStr">
        <is>
          <t>LAVRDVSE</t>
        </is>
      </c>
      <c r="Q5353" t="inlineStr">
        <is>
          <t>Internal</t>
        </is>
      </c>
      <c r="R5353" t="inlineStr"/>
      <c r="S5353" t="inlineStr">
        <is>
          <t>S01.151</t>
        </is>
      </c>
      <c r="T5353" t="inlineStr">
        <is>
          <t>trypsin 1</t>
        </is>
      </c>
    </row>
    <row r="5354">
      <c r="A5354" s="1" t="n">
        <v>5352</v>
      </c>
      <c r="B5354" t="inlineStr">
        <is>
          <t>DVSELTGFPEMLGGR</t>
        </is>
      </c>
      <c r="C5354" t="inlineStr">
        <is>
          <t>P31939</t>
        </is>
      </c>
      <c r="D5354" t="inlineStr">
        <is>
          <t>PUR9_HUMAN</t>
        </is>
      </c>
      <c r="E5354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5354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5354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5354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5354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5354" t="inlineStr"/>
      <c r="K5354" t="n">
        <v>592</v>
      </c>
      <c r="L5354" t="n">
        <v>50</v>
      </c>
      <c r="M5354" t="n">
        <v>64</v>
      </c>
      <c r="N5354" t="n">
        <v>49</v>
      </c>
      <c r="O5354" t="inlineStr">
        <is>
          <t>LAVR(49).(50)DVSELTGFPEMLGGR</t>
        </is>
      </c>
      <c r="P5354" t="inlineStr">
        <is>
          <t>LAVRDVSE</t>
        </is>
      </c>
      <c r="Q5354" t="inlineStr">
        <is>
          <t>Internal</t>
        </is>
      </c>
      <c r="R5354" t="inlineStr"/>
      <c r="S5354" t="inlineStr">
        <is>
          <t>S01.151</t>
        </is>
      </c>
      <c r="T5354" t="inlineStr">
        <is>
          <t>trypsin 1</t>
        </is>
      </c>
    </row>
    <row r="5355">
      <c r="A5355" s="1" t="n">
        <v>5353</v>
      </c>
      <c r="B5355" t="inlineStr">
        <is>
          <t>DLEAADAAALQAGNGEEEILPHCNLQVFTYTCDVGKR</t>
        </is>
      </c>
      <c r="C5355" t="inlineStr">
        <is>
          <t>Q8IZV5</t>
        </is>
      </c>
      <c r="D5355" t="inlineStr">
        <is>
          <t>RDH10_HUMAN</t>
        </is>
      </c>
      <c r="E5355" t="inlineStr">
        <is>
          <t>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</t>
        </is>
      </c>
      <c r="F5355" t="inlineStr">
        <is>
          <t>RecName: Full=Retinol dehydrogenase 10; EC=1.1.1.300; AltName: Full=Short chain dehydrogenase/reductase family 16C member 4;</t>
        </is>
      </c>
      <c r="G5355" t="inlineStr">
        <is>
          <t>Endoplasmic reticulum|Lipid metabolism|Membrane|Microsome|NADP|Oxidoreductase|Reference proteome|Signal-anchor|Transmembrane|Transmembrane helix</t>
        </is>
      </c>
      <c r="H5355" t="inlineStr">
        <is>
          <t>GO:0005737|GO:0005789|GO:0005811|GO:0016020|GO:0004745|GO:0052650|GO:0016616|GO:0060449|GO:0043583|GO:0031076|GO:0035115|GO:0048703|GO:0008406|GO:0001701|GO:0001656|GO:0014032|GO:0043584|GO:1900054|GO:0060431|GO:0042574|GO:0002138|GO:0001523|GO:0042572|GO:0007601</t>
        </is>
      </c>
      <c r="I5355" t="inlineStr">
        <is>
          <t>C:cytoplasm|C:endoplasmic reticulum membrane|C:lipid droplet|C:membrane|F:NAD-retinol dehydrogenase activity|F:NADP-retinol dehydrogenase activity|F:oxidoreductase activity, acting on the CH-OH group of donors, NAD or NADP as acceptor|P:bud elongation involved in lung branching|P:ear development|P:embryonic camera-type eye development|P:embryonic forelimb morphogenesis|P:embryonic viscerocranium morphogenesis|P:gonad development|P:in utero embryonic development|P:metanephros development|P:neural crest cell development|P:nose development|P:positive regulation of retinoic acid biosynthetic process|P:primary lung bud formation|P:retinal metabolic process|P:retinoic acid biosynthetic process|P:retinoid metabolic process|P:retinol metabolic process|P:visual perception</t>
        </is>
      </c>
      <c r="J5355" t="inlineStr"/>
      <c r="K5355" t="n">
        <v>341</v>
      </c>
      <c r="L5355" t="n">
        <v>86</v>
      </c>
      <c r="M5355" t="n">
        <v>122</v>
      </c>
      <c r="N5355" t="n">
        <v>85</v>
      </c>
      <c r="O5355" t="inlineStr">
        <is>
          <t>HIYR(85).(86)DLEAADAAALQAGNGEEEILPHCNLQVFTYTCDVGKR</t>
        </is>
      </c>
      <c r="P5355" t="inlineStr">
        <is>
          <t>HIYRDLEA</t>
        </is>
      </c>
      <c r="Q5355" t="inlineStr">
        <is>
          <t>Internal</t>
        </is>
      </c>
      <c r="R5355" t="inlineStr"/>
      <c r="S5355" t="inlineStr"/>
      <c r="T5355" t="inlineStr"/>
    </row>
    <row r="5356">
      <c r="A5356" s="1" t="n">
        <v>5354</v>
      </c>
      <c r="B5356" t="inlineStr">
        <is>
          <t>DLEAEHVEVEDTTLNR</t>
        </is>
      </c>
      <c r="C5356" t="inlineStr">
        <is>
          <t>Q9H3K6</t>
        </is>
      </c>
      <c r="D5356" t="inlineStr">
        <is>
          <t>BOLA2_HUMAN</t>
        </is>
      </c>
      <c r="E5356" t="inlineStr">
        <is>
          <t>MELSAEYLREKLQRDLEAEHVEVEDTTLNRCSCSFRVLVVSAKFEGKPLLQRHRLVNACLAEELPHIHAFEQKTLTPDQWARERQK</t>
        </is>
      </c>
      <c r="F5356" t="inlineStr">
        <is>
          <t>RecName: Full=BolA-like protein 2;</t>
        </is>
      </c>
      <c r="G5356" t="inlineStr">
        <is>
          <t>Acetylation|Alternative splicing|Cytoplasm|Direct protein sequencing|Nucleus|Reference proteome</t>
        </is>
      </c>
      <c r="H5356" t="inlineStr">
        <is>
          <t>GO:0005737|GO:0005829|GO:1990229|GO:0005634|GO:0051537|GO:0051536|GO:0044571|GO:0045454|GO:0006879|GO:0016226|GO:0097428</t>
        </is>
      </c>
      <c r="I5356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5356" t="inlineStr"/>
      <c r="K5356" t="n">
        <v>86</v>
      </c>
      <c r="L5356" t="n">
        <v>15</v>
      </c>
      <c r="M5356" t="n">
        <v>30</v>
      </c>
      <c r="N5356" t="n">
        <v>14</v>
      </c>
      <c r="O5356" t="inlineStr">
        <is>
          <t>KLQR(14).(15)DLEAEHVEVEDTTLNR</t>
        </is>
      </c>
      <c r="P5356" t="inlineStr">
        <is>
          <t>KLQRDLEA</t>
        </is>
      </c>
      <c r="Q5356" t="inlineStr">
        <is>
          <t>Internal</t>
        </is>
      </c>
      <c r="R5356" t="inlineStr"/>
      <c r="S5356" t="inlineStr">
        <is>
          <t>S01.151</t>
        </is>
      </c>
      <c r="T5356" t="inlineStr">
        <is>
          <t>trypsin 1</t>
        </is>
      </c>
    </row>
    <row r="5357">
      <c r="A5357" s="1" t="n">
        <v>5355</v>
      </c>
      <c r="B5357" t="inlineStr">
        <is>
          <t>DVTFSPATIENELIKFCR</t>
        </is>
      </c>
      <c r="C5357" t="inlineStr">
        <is>
          <t>P55145</t>
        </is>
      </c>
      <c r="D5357" t="inlineStr">
        <is>
          <t>MANF_HUMAN</t>
        </is>
      </c>
      <c r="E5357" t="inlineStr">
        <is>
          <t>MRRMWATQGLAVALALSVLPGSRALRPGDCEVCISYLGRFYQDLKDRDVTFSPATIENELIKFCREARGKENRLCYYIGATDDAATKIINEVSKPLAHHIPVEKICEKLKKKDSQICELKYDKQIDLSTVDLKKLRVKELKKILDDWGETCKGCAEKSDYIRKINELMPKYAPKAASARTDL</t>
        </is>
      </c>
      <c r="F5357" t="inlineStr">
        <is>
          <t>RecName: Full=Mesencephalic astrocyte-derived neurotrophic factor {ECO:0000305}; AltName: Full=Arginine-rich protein; AltName: Full=Protein ARMET; Flags: Precursor;</t>
        </is>
      </c>
      <c r="G5357" t="inlineStr">
        <is>
          <t>3D-structure|Direct protein sequencing|Disulfide bond|Endoplasmic reticulum|Glycoprotein|Growth factor|Lipid-binding|Phosphoprotein|Reference proteome|Sarcoplasmic reticulum|Secreted|Sialic acid|Signal|Stress response|Unfolded protein response</t>
        </is>
      </c>
      <c r="H5357" t="inlineStr">
        <is>
          <t>GO:0005829|GO:0005783|GO:0005788|GO:0005576|GO:0005615|GO:0005634|GO:0033018|GO:0008083|GO:0003723|GO:0120146|GO:0071542|GO:0031175|GO:1905897|GO:0006986</t>
        </is>
      </c>
      <c r="I5357" t="inlineStr">
        <is>
          <t>C:cytosol|C:endoplasmic reticulum|C:endoplasmic reticulum lumen|C:extracellular region|C:extracellular space|C:nucleus|C:sarcoplasmic reticulum lumen|F:growth factor activity|F:RNA binding|F:sulfatide binding|P:dopaminergic neuron differentiation|P:neuron projection development|P:regulation of response to endoplasmic reticulum stress|P:response to unfolded protein</t>
        </is>
      </c>
      <c r="J5357" t="inlineStr"/>
      <c r="K5357" t="n">
        <v>182</v>
      </c>
      <c r="L5357" t="n">
        <v>48</v>
      </c>
      <c r="M5357" t="n">
        <v>65</v>
      </c>
      <c r="N5357" t="n">
        <v>47</v>
      </c>
      <c r="O5357" t="inlineStr">
        <is>
          <t>LKDR(47).(48)DVTFSPATIENELIKFCR</t>
        </is>
      </c>
      <c r="P5357" t="inlineStr">
        <is>
          <t>LKDRDVTF</t>
        </is>
      </c>
      <c r="Q5357" t="inlineStr">
        <is>
          <t>Internal</t>
        </is>
      </c>
      <c r="R5357" t="inlineStr"/>
      <c r="S5357" t="inlineStr"/>
      <c r="T5357" t="inlineStr"/>
    </row>
    <row r="5358">
      <c r="A5358" s="1" t="n">
        <v>5356</v>
      </c>
      <c r="B5358" t="inlineStr">
        <is>
          <t>DLEAEHVEVEDTTLNR</t>
        </is>
      </c>
      <c r="C5358" t="inlineStr">
        <is>
          <t>Q9H3K6</t>
        </is>
      </c>
      <c r="D5358" t="inlineStr">
        <is>
          <t>BOLA2_HUMAN</t>
        </is>
      </c>
      <c r="E5358" t="inlineStr">
        <is>
          <t>MELSAEYLREKLQRDLEAEHVEVEDTTLNRCSCSFRVLVVSAKFEGKPLLQRHRLVNACLAEELPHIHAFEQKTLTPDQWARERQK</t>
        </is>
      </c>
      <c r="F5358" t="inlineStr">
        <is>
          <t>RecName: Full=BolA-like protein 2;</t>
        </is>
      </c>
      <c r="G5358" t="inlineStr">
        <is>
          <t>Acetylation|Alternative splicing|Cytoplasm|Direct protein sequencing|Nucleus|Reference proteome</t>
        </is>
      </c>
      <c r="H5358" t="inlineStr">
        <is>
          <t>GO:0005737|GO:0005829|GO:1990229|GO:0005634|GO:0051537|GO:0051536|GO:0044571|GO:0045454|GO:0006879|GO:0016226|GO:0097428</t>
        </is>
      </c>
      <c r="I5358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5358" t="inlineStr"/>
      <c r="K5358" t="n">
        <v>86</v>
      </c>
      <c r="L5358" t="n">
        <v>15</v>
      </c>
      <c r="M5358" t="n">
        <v>30</v>
      </c>
      <c r="N5358" t="n">
        <v>14</v>
      </c>
      <c r="O5358" t="inlineStr">
        <is>
          <t>KLQR(14).(15)DLEAEHVEVEDTTLNR</t>
        </is>
      </c>
      <c r="P5358" t="inlineStr">
        <is>
          <t>KLQRDLEA</t>
        </is>
      </c>
      <c r="Q5358" t="inlineStr">
        <is>
          <t>Internal</t>
        </is>
      </c>
      <c r="R5358" t="inlineStr"/>
      <c r="S5358" t="inlineStr">
        <is>
          <t>S01.151</t>
        </is>
      </c>
      <c r="T5358" t="inlineStr">
        <is>
          <t>trypsin 1</t>
        </is>
      </c>
    </row>
    <row r="5359">
      <c r="A5359" s="1" t="n">
        <v>5357</v>
      </c>
      <c r="B5359" t="inlineStr">
        <is>
          <t>DLEEFFSTVGKVR</t>
        </is>
      </c>
      <c r="C5359" t="inlineStr">
        <is>
          <t>Q14498</t>
        </is>
      </c>
      <c r="D5359" t="inlineStr">
        <is>
          <t>RBM39_HUMAN</t>
        </is>
      </c>
      <c r="E5359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5359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5359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5359" t="inlineStr">
        <is>
          <t>GO:0034451|GO:0015630|GO:0016607|GO:0005654|GO:0032991|GO:0003723|GO:0050733|GO:1990446|GO:0006397|GO:0048024|GO:0006396|GO:0008380</t>
        </is>
      </c>
      <c r="I5359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5359" t="inlineStr"/>
      <c r="K5359" t="n">
        <v>530</v>
      </c>
      <c r="L5359" t="n">
        <v>168</v>
      </c>
      <c r="M5359" t="n">
        <v>180</v>
      </c>
      <c r="N5359" t="n">
        <v>167</v>
      </c>
      <c r="O5359" t="inlineStr">
        <is>
          <t>IRPR(167).(168)DLEEFFSTVGKVR</t>
        </is>
      </c>
      <c r="P5359" t="inlineStr">
        <is>
          <t>IRPRDLEE</t>
        </is>
      </c>
      <c r="Q5359" t="inlineStr">
        <is>
          <t>Internal</t>
        </is>
      </c>
      <c r="R5359" t="inlineStr"/>
      <c r="S5359" t="inlineStr">
        <is>
          <t>S01.151</t>
        </is>
      </c>
      <c r="T5359" t="inlineStr">
        <is>
          <t>trypsin 1</t>
        </is>
      </c>
    </row>
    <row r="5360">
      <c r="A5360" s="1" t="n">
        <v>5358</v>
      </c>
      <c r="B5360" t="inlineStr">
        <is>
          <t>DLEEFFSTVGKVR</t>
        </is>
      </c>
      <c r="C5360" t="inlineStr">
        <is>
          <t>Q14498</t>
        </is>
      </c>
      <c r="D5360" t="inlineStr">
        <is>
          <t>RBM39_HUMAN</t>
        </is>
      </c>
      <c r="E5360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5360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5360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5360" t="inlineStr">
        <is>
          <t>GO:0034451|GO:0015630|GO:0016607|GO:0005654|GO:0032991|GO:0003723|GO:0050733|GO:1990446|GO:0006397|GO:0048024|GO:0006396|GO:0008380</t>
        </is>
      </c>
      <c r="I5360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5360" t="inlineStr"/>
      <c r="K5360" t="n">
        <v>530</v>
      </c>
      <c r="L5360" t="n">
        <v>168</v>
      </c>
      <c r="M5360" t="n">
        <v>180</v>
      </c>
      <c r="N5360" t="n">
        <v>167</v>
      </c>
      <c r="O5360" t="inlineStr">
        <is>
          <t>IRPR(167).(168)DLEEFFSTVGKVR</t>
        </is>
      </c>
      <c r="P5360" t="inlineStr">
        <is>
          <t>IRPRDLEE</t>
        </is>
      </c>
      <c r="Q5360" t="inlineStr">
        <is>
          <t>Internal</t>
        </is>
      </c>
      <c r="R5360" t="inlineStr"/>
      <c r="S5360" t="inlineStr">
        <is>
          <t>S01.151</t>
        </is>
      </c>
      <c r="T5360" t="inlineStr">
        <is>
          <t>trypsin 1</t>
        </is>
      </c>
    </row>
    <row r="5361">
      <c r="A5361" s="1" t="n">
        <v>5359</v>
      </c>
      <c r="B5361" t="inlineStr">
        <is>
          <t>DVQIGDIVTVGECR</t>
        </is>
      </c>
      <c r="C5361" t="inlineStr">
        <is>
          <t>P62280</t>
        </is>
      </c>
      <c r="D5361" t="inlineStr">
        <is>
          <t>RS11_HUMAN</t>
        </is>
      </c>
      <c r="E5361" t="inlineStr">
        <is>
          <t>MADIQTERAYQKQPTIFQNKKRVLLGETGKEKLPRYYKNIGLGFKTPKEAIEGTYIDKKCPFTGNVSIRGRILSGVVTKMKMQRTIVIRRDYLHYIRKYNRFEKRHKNMSVHLSPCFRDVQIGDIVTVGECRPLSKTVRFNVLKVTKAAGTKKQFQKF</t>
        </is>
      </c>
      <c r="F5361" t="inlineStr">
        <is>
          <t>RecName: Full=Small ribosomal subunit protein uS17 {ECO:0000303|PubMed:24524803}; AltName: Full=40S ribosomal protein S11;</t>
        </is>
      </c>
      <c r="G5361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5361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5361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5361" t="inlineStr"/>
      <c r="K5361" t="n">
        <v>158</v>
      </c>
      <c r="L5361" t="n">
        <v>119</v>
      </c>
      <c r="M5361" t="n">
        <v>132</v>
      </c>
      <c r="N5361" t="n">
        <v>118</v>
      </c>
      <c r="O5361" t="inlineStr">
        <is>
          <t>PCFR(118).(119)DVQIGDIVTVGECR</t>
        </is>
      </c>
      <c r="P5361" t="inlineStr">
        <is>
          <t>PCFRDVQI</t>
        </is>
      </c>
      <c r="Q5361" t="inlineStr">
        <is>
          <t>Internal</t>
        </is>
      </c>
      <c r="R5361" t="inlineStr"/>
      <c r="S5361" t="inlineStr">
        <is>
          <t>S01.151</t>
        </is>
      </c>
      <c r="T5361" t="inlineStr">
        <is>
          <t>trypsin 1</t>
        </is>
      </c>
    </row>
    <row r="5362">
      <c r="A5362" s="1" t="n">
        <v>5360</v>
      </c>
      <c r="B5362" t="inlineStr">
        <is>
          <t>DVQGTDASLDEELDR</t>
        </is>
      </c>
      <c r="C5362" t="inlineStr">
        <is>
          <t>Q9UJZ1</t>
        </is>
      </c>
      <c r="D5362" t="inlineStr">
        <is>
          <t>STML2_HUMAN</t>
        </is>
      </c>
      <c r="E5362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5362" t="inlineStr">
        <is>
          <t>RecName: Full=Stomatin-like protein 2, mitochondrial; Short=SLP-2; AltName: Full=EPB72-like protein 2; AltName: Full=Paraprotein target 7; Short=Paratarg-7; Flags: Precursor;</t>
        </is>
      </c>
      <c r="G5362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5362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5362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5362" t="inlineStr"/>
      <c r="K5362" t="n">
        <v>356</v>
      </c>
      <c r="L5362" t="n">
        <v>338</v>
      </c>
      <c r="M5362" t="n">
        <v>352</v>
      </c>
      <c r="N5362" t="n">
        <v>337</v>
      </c>
      <c r="O5362" t="inlineStr">
        <is>
          <t>GSSR(337).(338)DVQGTDASLDEELDR</t>
        </is>
      </c>
      <c r="P5362" t="inlineStr">
        <is>
          <t>GSSRDVQG</t>
        </is>
      </c>
      <c r="Q5362" t="inlineStr">
        <is>
          <t>Internal</t>
        </is>
      </c>
      <c r="R5362" t="inlineStr"/>
      <c r="S5362" t="inlineStr"/>
      <c r="T5362" t="inlineStr"/>
    </row>
    <row r="5363">
      <c r="A5363" s="1" t="n">
        <v>5361</v>
      </c>
      <c r="B5363" t="inlineStr">
        <is>
          <t>DVQGTDASLDEELDR</t>
        </is>
      </c>
      <c r="C5363" t="inlineStr">
        <is>
          <t>Q9UJZ1</t>
        </is>
      </c>
      <c r="D5363" t="inlineStr">
        <is>
          <t>STML2_HUMAN</t>
        </is>
      </c>
      <c r="E5363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5363" t="inlineStr">
        <is>
          <t>RecName: Full=Stomatin-like protein 2, mitochondrial; Short=SLP-2; AltName: Full=EPB72-like protein 2; AltName: Full=Paraprotein target 7; Short=Paratarg-7; Flags: Precursor;</t>
        </is>
      </c>
      <c r="G5363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5363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5363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5363" t="inlineStr"/>
      <c r="K5363" t="n">
        <v>356</v>
      </c>
      <c r="L5363" t="n">
        <v>338</v>
      </c>
      <c r="M5363" t="n">
        <v>352</v>
      </c>
      <c r="N5363" t="n">
        <v>337</v>
      </c>
      <c r="O5363" t="inlineStr">
        <is>
          <t>GSSR(337).(338)DVQGTDASLDEELDR</t>
        </is>
      </c>
      <c r="P5363" t="inlineStr">
        <is>
          <t>GSSRDVQG</t>
        </is>
      </c>
      <c r="Q5363" t="inlineStr">
        <is>
          <t>Internal</t>
        </is>
      </c>
      <c r="R5363" t="inlineStr"/>
      <c r="S5363" t="inlineStr"/>
      <c r="T5363" t="inlineStr"/>
    </row>
    <row r="5364">
      <c r="A5364" s="1" t="n">
        <v>5362</v>
      </c>
      <c r="B5364" t="inlineStr">
        <is>
          <t>DLEEVKVLLEKATR</t>
        </is>
      </c>
      <c r="C5364" t="inlineStr">
        <is>
          <t>Q9HB71</t>
        </is>
      </c>
      <c r="D5364" t="inlineStr">
        <is>
          <t>CYBP_HUMAN</t>
        </is>
      </c>
      <c r="E5364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5364" t="inlineStr">
        <is>
          <t>RecName: Full=Calcyclin-binding protein; Short=CacyBP; Short=hCacyBP; AltName: Full=S100A6-binding protein; AltName: Full=Siah-interacting protein;</t>
        </is>
      </c>
      <c r="G5364" t="inlineStr">
        <is>
          <t>3D-structure|Acetylation|Alternative splicing|Cytoplasm|Direct protein sequencing|Nucleus|Phosphoprotein|Reference proteome|Ubl conjugation pathway</t>
        </is>
      </c>
      <c r="H5364" t="inlineStr">
        <is>
          <t>GO:0030877|GO:0005829|GO:0070062|GO:0005641|GO:0005654|GO:0005634|GO:0019005|GO:0019904|GO:0042803|GO:0044548|GO:0015631|GO:0031625|GO:1990830|GO:0007507</t>
        </is>
      </c>
      <c r="I5364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5364" t="inlineStr"/>
      <c r="K5364" t="n">
        <v>228</v>
      </c>
      <c r="L5364" t="n">
        <v>9</v>
      </c>
      <c r="M5364" t="n">
        <v>22</v>
      </c>
      <c r="N5364" t="n">
        <v>8</v>
      </c>
      <c r="O5364" t="inlineStr">
        <is>
          <t>ELQK(8).(9)DLEEVKVLLEKATR</t>
        </is>
      </c>
      <c r="P5364" t="inlineStr">
        <is>
          <t>ELQKDLEE</t>
        </is>
      </c>
      <c r="Q5364" t="inlineStr">
        <is>
          <t>Internal</t>
        </is>
      </c>
      <c r="R5364" t="inlineStr"/>
      <c r="S5364" t="inlineStr">
        <is>
          <t>M12.002|M12.004</t>
        </is>
      </c>
      <c r="T5364" t="inlineStr">
        <is>
          <t>meprin alpha subunit|meprin beta subunit</t>
        </is>
      </c>
    </row>
    <row r="5365">
      <c r="A5365" s="1" t="n">
        <v>5363</v>
      </c>
      <c r="B5365" t="inlineStr">
        <is>
          <t>DVPWGVDSLITLAFQDQR</t>
        </is>
      </c>
      <c r="C5365" t="inlineStr">
        <is>
          <t>Q16658</t>
        </is>
      </c>
      <c r="D5365" t="inlineStr">
        <is>
          <t>FSCN1_HUMAN</t>
        </is>
      </c>
      <c r="E5365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5365" t="inlineStr">
        <is>
          <t>RecName: Full=Fascin; AltName: Full=55 kDa actin-bundling protein; AltName: Full=Singed-like protein; AltName: Full=p55;</t>
        </is>
      </c>
      <c r="G5365" t="inlineStr">
        <is>
          <t>3D-structure|Acetylation|Actin-binding|Cell junction|Cell projection|Cytoplasm|Cytoskeleton|Direct protein sequencing|Isopeptide bond|Phosphoprotein|Reference proteome|Ubl conjugation</t>
        </is>
      </c>
      <c r="H5365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5365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5365" t="inlineStr"/>
      <c r="K5365" t="n">
        <v>493</v>
      </c>
      <c r="L5365" t="n">
        <v>168</v>
      </c>
      <c r="M5365" t="n">
        <v>185</v>
      </c>
      <c r="N5365" t="n">
        <v>167</v>
      </c>
      <c r="O5365" t="inlineStr">
        <is>
          <t>AVDR(167).(168)DVPWGVDSLITLAFQDQR</t>
        </is>
      </c>
      <c r="P5365" t="inlineStr">
        <is>
          <t>AVDRDVPW</t>
        </is>
      </c>
      <c r="Q5365" t="inlineStr">
        <is>
          <t>Internal</t>
        </is>
      </c>
      <c r="R5365" t="inlineStr"/>
      <c r="S5365" t="inlineStr">
        <is>
          <t>S01.151</t>
        </is>
      </c>
      <c r="T5365" t="inlineStr">
        <is>
          <t>trypsin 1</t>
        </is>
      </c>
    </row>
    <row r="5366">
      <c r="A5366" s="1" t="n">
        <v>5364</v>
      </c>
      <c r="B5366" t="inlineStr">
        <is>
          <t>VVLPYLVPKLTTPPVNTR</t>
        </is>
      </c>
      <c r="C5366" t="inlineStr">
        <is>
          <t>Q92616</t>
        </is>
      </c>
      <c r="D5366" t="inlineStr">
        <is>
          <t>GCN1_HUMAN</t>
        </is>
      </c>
      <c r="E5366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5366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5366" t="inlineStr">
        <is>
          <t>Acetylation|Activator|Coiled coil|Cytoplasm|Direct protein sequencing|Phosphoprotein|Reference proteome|Repeat|Stress response|Translation regulation</t>
        </is>
      </c>
      <c r="H5366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5366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5366" t="inlineStr"/>
      <c r="K5366" t="n">
        <v>2671</v>
      </c>
      <c r="L5366" t="n">
        <v>2075</v>
      </c>
      <c r="M5366" t="n">
        <v>2092</v>
      </c>
      <c r="N5366" t="n">
        <v>2074</v>
      </c>
      <c r="O5366" t="inlineStr">
        <is>
          <t>IKSR(2074).(2075)VVLPYLVPKLTTPPVNTR</t>
        </is>
      </c>
      <c r="P5366" t="inlineStr">
        <is>
          <t>IKSRVVLP</t>
        </is>
      </c>
      <c r="Q5366" t="inlineStr">
        <is>
          <t>Internal</t>
        </is>
      </c>
      <c r="R5366" t="inlineStr"/>
      <c r="S5366" t="inlineStr"/>
      <c r="T5366" t="inlineStr"/>
    </row>
    <row r="5367">
      <c r="A5367" s="1" t="n">
        <v>5365</v>
      </c>
      <c r="B5367" t="inlineStr">
        <is>
          <t>DVQIGDIVTVGECRPLSKTVR</t>
        </is>
      </c>
      <c r="C5367" t="inlineStr">
        <is>
          <t>P62280</t>
        </is>
      </c>
      <c r="D5367" t="inlineStr">
        <is>
          <t>RS11_HUMAN</t>
        </is>
      </c>
      <c r="E5367" t="inlineStr">
        <is>
          <t>MADIQTERAYQKQPTIFQNKKRVLLGETGKEKLPRYYKNIGLGFKTPKEAIEGTYIDKKCPFTGNVSIRGRILSGVVTKMKMQRTIVIRRDYLHYIRKYNRFEKRHKNMSVHLSPCFRDVQIGDIVTVGECRPLSKTVRFNVLKVTKAAGTKKQFQKF</t>
        </is>
      </c>
      <c r="F5367" t="inlineStr">
        <is>
          <t>RecName: Full=Small ribosomal subunit protein uS17 {ECO:0000303|PubMed:24524803}; AltName: Full=40S ribosomal protein S11;</t>
        </is>
      </c>
      <c r="G5367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5367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5367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5367" t="inlineStr"/>
      <c r="K5367" t="n">
        <v>158</v>
      </c>
      <c r="L5367" t="n">
        <v>119</v>
      </c>
      <c r="M5367" t="n">
        <v>139</v>
      </c>
      <c r="N5367" t="n">
        <v>118</v>
      </c>
      <c r="O5367" t="inlineStr">
        <is>
          <t>PCFR(118).(119)DVQIGDIVTVGECRPLSKTVR</t>
        </is>
      </c>
      <c r="P5367" t="inlineStr">
        <is>
          <t>PCFRDVQI</t>
        </is>
      </c>
      <c r="Q5367" t="inlineStr">
        <is>
          <t>Internal</t>
        </is>
      </c>
      <c r="R5367" t="inlineStr"/>
      <c r="S5367" t="inlineStr">
        <is>
          <t>S01.151</t>
        </is>
      </c>
      <c r="T5367" t="inlineStr">
        <is>
          <t>trypsin 1</t>
        </is>
      </c>
    </row>
    <row r="5368">
      <c r="A5368" s="1" t="n">
        <v>5366</v>
      </c>
      <c r="B5368" t="inlineStr">
        <is>
          <t>DVPWGVDSLITLAFQDQR</t>
        </is>
      </c>
      <c r="C5368" t="inlineStr">
        <is>
          <t>Q16658</t>
        </is>
      </c>
      <c r="D5368" t="inlineStr">
        <is>
          <t>FSCN1_HUMAN</t>
        </is>
      </c>
      <c r="E5368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5368" t="inlineStr">
        <is>
          <t>RecName: Full=Fascin; AltName: Full=55 kDa actin-bundling protein; AltName: Full=Singed-like protein; AltName: Full=p55;</t>
        </is>
      </c>
      <c r="G5368" t="inlineStr">
        <is>
          <t>3D-structure|Acetylation|Actin-binding|Cell junction|Cell projection|Cytoplasm|Cytoskeleton|Direct protein sequencing|Isopeptide bond|Phosphoprotein|Reference proteome|Ubl conjugation</t>
        </is>
      </c>
      <c r="H5368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5368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5368" t="inlineStr"/>
      <c r="K5368" t="n">
        <v>493</v>
      </c>
      <c r="L5368" t="n">
        <v>168</v>
      </c>
      <c r="M5368" t="n">
        <v>185</v>
      </c>
      <c r="N5368" t="n">
        <v>167</v>
      </c>
      <c r="O5368" t="inlineStr">
        <is>
          <t>AVDR(167).(168)DVPWGVDSLITLAFQDQR</t>
        </is>
      </c>
      <c r="P5368" t="inlineStr">
        <is>
          <t>AVDRDVPW</t>
        </is>
      </c>
      <c r="Q5368" t="inlineStr">
        <is>
          <t>Internal</t>
        </is>
      </c>
      <c r="R5368" t="inlineStr"/>
      <c r="S5368" t="inlineStr">
        <is>
          <t>S01.151</t>
        </is>
      </c>
      <c r="T5368" t="inlineStr">
        <is>
          <t>trypsin 1</t>
        </is>
      </c>
    </row>
    <row r="5369">
      <c r="A5369" s="1" t="n">
        <v>5367</v>
      </c>
      <c r="B5369" t="inlineStr">
        <is>
          <t>VSHQGYSTEAEFEEPR</t>
        </is>
      </c>
      <c r="C5369" t="inlineStr">
        <is>
          <t>P30533</t>
        </is>
      </c>
      <c r="D5369" t="inlineStr">
        <is>
          <t>AMRP_HUMAN</t>
        </is>
      </c>
      <c r="E5369" t="inlineStr">
        <is>
          <t>MAPRRVRSFLRGLPALLLLLLFLGPWPAASHGGKYSREKNQPKPSPKRESGEEFRMEKLNQLWEKAQRLHLPPVRLAELHADLKIQERDELAWKKLKLDGLDEDGEKEARLIRNLNVILAKYGLDGKKDARQVTSNSLSGTQEDGLDDPRLEKLWHKAKTSGKFSGEELDKLWREFLHHKEKVHEYNVLLETLSRTEEIHENVISPSDLSDIKGSVLHSRHTELKEKLRSINQGLDRLRRVSHQGYSTEAEFEEPRVIDLWDLAQSANLTDKELEAFREELKHFEAKIEKHNHYQKQLEIAHEKLRHAESVGDGERVSRSREKHALLEGRTKELGYTVKKHLQDLSGRISRARHNEL</t>
        </is>
      </c>
      <c r="F5369" t="inlineStr">
        <is>
          <t>RecName: Full=Alpha-2-macroglobulin receptor-associated protein {ECO:0000305}; Short=Alpha-2-MRAP; AltName: Full=Low density lipoprotein receptor-related protein-associated protein 1; Short=RAP; Flags: Precursor;</t>
        </is>
      </c>
      <c r="G5369" t="inlineStr">
        <is>
          <t>3D-structure|Coiled coil|Direct protein sequencing|Endoplasmic reticulum|Endosome|Glycoprotein|Golgi apparatus|Heparin-binding|Phosphoprotein|Reference proteome|Signal</t>
        </is>
      </c>
      <c r="H5369" t="inlineStr">
        <is>
          <t>GO:0009986|GO:0005801|GO:0012505|GO:0005783|GO:0005793|GO:0005768|GO:0031904|GO:0005576|GO:0005794|GO:0005796|GO:0005886|GO:0048237|GO:0001540|GO:0008201|GO:0035473|GO:0050750|GO:0048019|GO:0048018|GO:0005102|GO:0070326|GO:0150093|GO:1900116|GO:1900222|GO:0032091|GO:0002091|GO:0010916|GO:1900223|GO:0048259|GO:0007165</t>
        </is>
      </c>
      <c r="I5369" t="inlineStr">
        <is>
          <t>C:cell surface|C:cis-Golgi network|C:endomembrane system|C:endoplasmic reticulum|C:endoplasmic reticulum-Golgi intermediate compartment|C:endosome|C:endosome lumen|C:extracellular region|C:Golgi apparatus|C:Golgi lumen|C:plasma membrane|C:rough endoplasmic reticulum lumen|F:amyloid-beta binding|F:heparin binding|F:lipase binding|F:low-density lipoprotein particle receptor binding|F:receptor antagonist activity|F:receptor ligand activity|F:signaling receptor binding|F:very-low-density lipoprotein particle receptor binding|P:amyloid-beta clearance by transcytosis|P:extracellular negative regulation of signal transduction|P:negative regulation of amyloid-beta clearance|P:negative regulation of protein binding|P:negative regulation of receptor internalization|P:negative regulation of very-low-density lipoprotein particle clearance|P:positive regulation of amyloid-beta clearance|P:regulation of receptor-mediated endocytosis|P:signal transduction</t>
        </is>
      </c>
      <c r="J5369" t="inlineStr"/>
      <c r="K5369" t="n">
        <v>357</v>
      </c>
      <c r="L5369" t="n">
        <v>241</v>
      </c>
      <c r="M5369" t="n">
        <v>256</v>
      </c>
      <c r="N5369" t="n">
        <v>240</v>
      </c>
      <c r="O5369" t="inlineStr">
        <is>
          <t>RLRR(240).(241)VSHQGYSTEAEFEEPR</t>
        </is>
      </c>
      <c r="P5369" t="inlineStr">
        <is>
          <t>RLRRVSHQ</t>
        </is>
      </c>
      <c r="Q5369" t="inlineStr">
        <is>
          <t>Internal</t>
        </is>
      </c>
      <c r="R5369" t="inlineStr"/>
      <c r="S5369" t="inlineStr"/>
      <c r="T5369" t="inlineStr"/>
    </row>
    <row r="5370">
      <c r="A5370" s="1" t="n">
        <v>5368</v>
      </c>
      <c r="B5370" t="inlineStr">
        <is>
          <t>DLDQASLAAVSQQLAPR</t>
        </is>
      </c>
      <c r="C5370" t="inlineStr">
        <is>
          <t>Q9Y490</t>
        </is>
      </c>
      <c r="D5370" t="inlineStr">
        <is>
          <t>TLN1_HUMAN</t>
        </is>
      </c>
      <c r="E5370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370" t="inlineStr">
        <is>
          <t>RecName: Full=Talin-1;</t>
        </is>
      </c>
      <c r="G5370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370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370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370" t="inlineStr"/>
      <c r="K5370" t="n">
        <v>2541</v>
      </c>
      <c r="L5370" t="n">
        <v>1674</v>
      </c>
      <c r="M5370" t="n">
        <v>1690</v>
      </c>
      <c r="N5370" t="n">
        <v>1673</v>
      </c>
      <c r="O5370" t="inlineStr">
        <is>
          <t>SCLR(1673).(1674)DLDQASLAAVSQQLAPR</t>
        </is>
      </c>
      <c r="P5370" t="inlineStr">
        <is>
          <t>SCLRDLDQ</t>
        </is>
      </c>
      <c r="Q5370" t="inlineStr">
        <is>
          <t>Internal</t>
        </is>
      </c>
      <c r="R5370" t="inlineStr"/>
      <c r="S5370" t="inlineStr">
        <is>
          <t>S01.151</t>
        </is>
      </c>
      <c r="T5370" t="inlineStr">
        <is>
          <t>trypsin 1</t>
        </is>
      </c>
    </row>
    <row r="5371">
      <c r="A5371" s="1" t="n">
        <v>5369</v>
      </c>
      <c r="B5371" t="inlineStr">
        <is>
          <t>VSGSELVQKFIGEGAR</t>
        </is>
      </c>
      <c r="C5371" t="inlineStr">
        <is>
          <t>P62195</t>
        </is>
      </c>
      <c r="D5371" t="inlineStr">
        <is>
          <t>PRS8_HUMAN</t>
        </is>
      </c>
      <c r="E5371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5371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5371" t="inlineStr">
        <is>
          <t>3D-structure|Acetylation|Alternative splicing|ATP-binding|Cytoplasm|Nucleotide-binding|Nucleus|Phosphoprotein|Proteasome|Reference proteome</t>
        </is>
      </c>
      <c r="H5371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5371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5371" t="inlineStr"/>
      <c r="K5371" t="n">
        <v>406</v>
      </c>
      <c r="L5371" t="n">
        <v>214</v>
      </c>
      <c r="M5371" t="n">
        <v>229</v>
      </c>
      <c r="N5371" t="n">
        <v>213</v>
      </c>
      <c r="O5371" t="inlineStr">
        <is>
          <t>TFIR(213).(214)VSGSELVQKFIGEGAR</t>
        </is>
      </c>
      <c r="P5371" t="inlineStr">
        <is>
          <t>TFIRVSGS</t>
        </is>
      </c>
      <c r="Q5371" t="inlineStr">
        <is>
          <t>Internal</t>
        </is>
      </c>
      <c r="R5371" t="inlineStr"/>
      <c r="S5371" t="inlineStr">
        <is>
          <t>S01.151</t>
        </is>
      </c>
      <c r="T5371" t="inlineStr">
        <is>
          <t>trypsin 1</t>
        </is>
      </c>
    </row>
    <row r="5372">
      <c r="A5372" s="1" t="n">
        <v>5370</v>
      </c>
      <c r="B5372" t="inlineStr">
        <is>
          <t>DVYKKFDLGQDVIDFTGHALALYR</t>
        </is>
      </c>
      <c r="C5372" t="inlineStr">
        <is>
          <t>P50395</t>
        </is>
      </c>
      <c r="D5372" t="inlineStr">
        <is>
          <t>GDIB_HUMAN</t>
        </is>
      </c>
      <c r="E537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5372" t="inlineStr">
        <is>
          <t>RecName: Full=Rab GDP dissociation inhibitor beta; Short=Rab GDI beta; AltName: Full=Guanosine diphosphate dissociation inhibitor 2; Short=GDI-2;</t>
        </is>
      </c>
      <c r="G5372" t="inlineStr">
        <is>
          <t>Acetylation|Alternative splicing|Cytoplasm|GTPase activation|Membrane|Phosphoprotein|Reference proteome</t>
        </is>
      </c>
      <c r="H537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537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5372" t="inlineStr"/>
      <c r="K5372" t="n">
        <v>445</v>
      </c>
      <c r="L5372" t="n">
        <v>170</v>
      </c>
      <c r="M5372" t="n">
        <v>193</v>
      </c>
      <c r="N5372" t="n">
        <v>169</v>
      </c>
      <c r="O5372" t="inlineStr">
        <is>
          <t>TTMR(169).(170)DVYKKFDLGQDVIDFTGHALALYR</t>
        </is>
      </c>
      <c r="P5372" t="inlineStr">
        <is>
          <t>TTMRDVYK</t>
        </is>
      </c>
      <c r="Q5372" t="inlineStr">
        <is>
          <t>Internal</t>
        </is>
      </c>
      <c r="R5372" t="inlineStr"/>
      <c r="S5372" t="inlineStr"/>
      <c r="T5372" t="inlineStr"/>
    </row>
    <row r="5373">
      <c r="A5373" s="1" t="n">
        <v>5371</v>
      </c>
      <c r="B5373" t="inlineStr">
        <is>
          <t>DVYKKFDLGQDVIDFTGHALALYR</t>
        </is>
      </c>
      <c r="C5373" t="inlineStr">
        <is>
          <t>P50395</t>
        </is>
      </c>
      <c r="D5373" t="inlineStr">
        <is>
          <t>GDIB_HUMAN</t>
        </is>
      </c>
      <c r="E5373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5373" t="inlineStr">
        <is>
          <t>RecName: Full=Rab GDP dissociation inhibitor beta; Short=Rab GDI beta; AltName: Full=Guanosine diphosphate dissociation inhibitor 2; Short=GDI-2;</t>
        </is>
      </c>
      <c r="G5373" t="inlineStr">
        <is>
          <t>Acetylation|Alternative splicing|Cytoplasm|GTPase activation|Membrane|Phosphoprotein|Reference proteome</t>
        </is>
      </c>
      <c r="H5373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5373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5373" t="inlineStr"/>
      <c r="K5373" t="n">
        <v>445</v>
      </c>
      <c r="L5373" t="n">
        <v>170</v>
      </c>
      <c r="M5373" t="n">
        <v>193</v>
      </c>
      <c r="N5373" t="n">
        <v>169</v>
      </c>
      <c r="O5373" t="inlineStr">
        <is>
          <t>TTMR(169).(170)DVYKKFDLGQDVIDFTGHALALYR</t>
        </is>
      </c>
      <c r="P5373" t="inlineStr">
        <is>
          <t>TTMRDVYK</t>
        </is>
      </c>
      <c r="Q5373" t="inlineStr">
        <is>
          <t>Internal</t>
        </is>
      </c>
      <c r="R5373" t="inlineStr"/>
      <c r="S5373" t="inlineStr"/>
      <c r="T5373" t="inlineStr"/>
    </row>
    <row r="5374">
      <c r="A5374" s="1" t="n">
        <v>5372</v>
      </c>
      <c r="B5374" t="inlineStr">
        <is>
          <t>DVYKKFDLGQDVIDFTGH</t>
        </is>
      </c>
      <c r="C5374" t="inlineStr">
        <is>
          <t>P50395</t>
        </is>
      </c>
      <c r="D5374" t="inlineStr">
        <is>
          <t>GDIB_HUMAN</t>
        </is>
      </c>
      <c r="E5374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5374" t="inlineStr">
        <is>
          <t>RecName: Full=Rab GDP dissociation inhibitor beta; Short=Rab GDI beta; AltName: Full=Guanosine diphosphate dissociation inhibitor 2; Short=GDI-2;</t>
        </is>
      </c>
      <c r="G5374" t="inlineStr">
        <is>
          <t>Acetylation|Alternative splicing|Cytoplasm|GTPase activation|Membrane|Phosphoprotein|Reference proteome</t>
        </is>
      </c>
      <c r="H5374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5374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5374" t="inlineStr"/>
      <c r="K5374" t="n">
        <v>445</v>
      </c>
      <c r="L5374" t="n">
        <v>170</v>
      </c>
      <c r="M5374" t="n">
        <v>187</v>
      </c>
      <c r="N5374" t="n">
        <v>169</v>
      </c>
      <c r="O5374" t="inlineStr">
        <is>
          <t>TTMR(169).(170)DVYKKFDLGQDVIDFTGH</t>
        </is>
      </c>
      <c r="P5374" t="inlineStr">
        <is>
          <t>TTMRDVYK</t>
        </is>
      </c>
      <c r="Q5374" t="inlineStr">
        <is>
          <t>Internal</t>
        </is>
      </c>
      <c r="R5374" t="inlineStr"/>
      <c r="S5374" t="inlineStr"/>
      <c r="T5374" t="inlineStr"/>
    </row>
    <row r="5375">
      <c r="A5375" s="1" t="n">
        <v>5373</v>
      </c>
      <c r="B5375" t="inlineStr">
        <is>
          <t>DLCGIVASKASLR</t>
        </is>
      </c>
      <c r="C5375" t="inlineStr">
        <is>
          <t>P13489</t>
        </is>
      </c>
      <c r="D5375" t="inlineStr">
        <is>
          <t>RINI_HUMAN</t>
        </is>
      </c>
      <c r="E537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375" t="inlineStr">
        <is>
          <t>RecName: Full=Ribonuclease inhibitor; AltName: Full=Placental ribonuclease inhibitor; Short=Placental RNase inhibitor; AltName: Full=Ribonuclease/angiogenin inhibitor 1; Short=RAI;</t>
        </is>
      </c>
      <c r="G5375" t="inlineStr">
        <is>
          <t>3D-structure|Acetylation|Cytoplasm|Direct protein sequencing|Leucine-rich repeat|Phosphoprotein|Reference proteome|Repeat</t>
        </is>
      </c>
      <c r="H5375" t="inlineStr">
        <is>
          <t>GO:0032311|GO:0005829|GO:0070062|GO:0030027|GO:0005654|GO:0005886|GO:0008428|GO:0016477|GO:0006402|GO:0045765|GO:0034315</t>
        </is>
      </c>
      <c r="I537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375" t="inlineStr"/>
      <c r="K5375" t="n">
        <v>461</v>
      </c>
      <c r="L5375" t="n">
        <v>218</v>
      </c>
      <c r="M5375" t="n">
        <v>230</v>
      </c>
      <c r="N5375" t="n">
        <v>217</v>
      </c>
      <c r="O5375" t="inlineStr">
        <is>
          <t>DNCR(217).(218)DLCGIVASKASLR</t>
        </is>
      </c>
      <c r="P5375" t="inlineStr">
        <is>
          <t>DNCRDLCG</t>
        </is>
      </c>
      <c r="Q5375" t="inlineStr">
        <is>
          <t>Internal</t>
        </is>
      </c>
      <c r="R5375" t="inlineStr"/>
      <c r="S5375" t="inlineStr">
        <is>
          <t>S01.151</t>
        </is>
      </c>
      <c r="T5375" t="inlineStr">
        <is>
          <t>trypsin 1</t>
        </is>
      </c>
    </row>
    <row r="5376">
      <c r="A5376" s="1" t="n">
        <v>5374</v>
      </c>
      <c r="B5376" t="inlineStr">
        <is>
          <t>DVYKKFDLGQDVIDFTGH</t>
        </is>
      </c>
      <c r="C5376" t="inlineStr">
        <is>
          <t>P50395</t>
        </is>
      </c>
      <c r="D5376" t="inlineStr">
        <is>
          <t>GDIB_HUMAN</t>
        </is>
      </c>
      <c r="E5376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5376" t="inlineStr">
        <is>
          <t>RecName: Full=Rab GDP dissociation inhibitor beta; Short=Rab GDI beta; AltName: Full=Guanosine diphosphate dissociation inhibitor 2; Short=GDI-2;</t>
        </is>
      </c>
      <c r="G5376" t="inlineStr">
        <is>
          <t>Acetylation|Alternative splicing|Cytoplasm|GTPase activation|Membrane|Phosphoprotein|Reference proteome</t>
        </is>
      </c>
      <c r="H5376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5376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5376" t="inlineStr"/>
      <c r="K5376" t="n">
        <v>445</v>
      </c>
      <c r="L5376" t="n">
        <v>170</v>
      </c>
      <c r="M5376" t="n">
        <v>187</v>
      </c>
      <c r="N5376" t="n">
        <v>169</v>
      </c>
      <c r="O5376" t="inlineStr">
        <is>
          <t>TTMR(169).(170)DVYKKFDLGQDVIDFTGH</t>
        </is>
      </c>
      <c r="P5376" t="inlineStr">
        <is>
          <t>TTMRDVYK</t>
        </is>
      </c>
      <c r="Q5376" t="inlineStr">
        <is>
          <t>Internal</t>
        </is>
      </c>
      <c r="R5376" t="inlineStr"/>
      <c r="S5376" t="inlineStr"/>
      <c r="T5376" t="inlineStr"/>
    </row>
    <row r="5377">
      <c r="A5377" s="1" t="n">
        <v>5375</v>
      </c>
      <c r="B5377" t="inlineStr">
        <is>
          <t>VSGVDGYETEGIR</t>
        </is>
      </c>
      <c r="C5377" t="inlineStr">
        <is>
          <t>Q14566</t>
        </is>
      </c>
      <c r="D5377" t="inlineStr">
        <is>
          <t>MCM6_HUMAN</t>
        </is>
      </c>
      <c r="E5377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5377" t="inlineStr">
        <is>
          <t>RecName: Full=DNA replication licensing factor MCM6; EC=3.6.4.12 {ECO:0000269|PubMed:25661590}; AltName: Full=p105MCM;</t>
        </is>
      </c>
      <c r="G5377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5377" t="inlineStr">
        <is>
          <t>GO:0000781|GO:0071162|GO:0042555|GO:0005654|GO:0005634|GO:0005524|GO:0016887|GO:0003678|GO:0042802|GO:0003697|GO:0006260|GO:0006270|GO:0006268|GO:0000727|GO:1902969|GO:0030174</t>
        </is>
      </c>
      <c r="I5377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5377" t="inlineStr"/>
      <c r="K5377" t="n">
        <v>821</v>
      </c>
      <c r="L5377" t="n">
        <v>270</v>
      </c>
      <c r="M5377" t="n">
        <v>282</v>
      </c>
      <c r="N5377" t="n">
        <v>269</v>
      </c>
      <c r="O5377" t="inlineStr">
        <is>
          <t>TNSR(269).(270)VSGVDGYETEGIR</t>
        </is>
      </c>
      <c r="P5377" t="inlineStr">
        <is>
          <t>TNSRVSGV</t>
        </is>
      </c>
      <c r="Q5377" t="inlineStr">
        <is>
          <t>Internal</t>
        </is>
      </c>
      <c r="R5377" t="inlineStr"/>
      <c r="S5377" t="inlineStr"/>
      <c r="T5377" t="inlineStr"/>
    </row>
    <row r="5378">
      <c r="A5378" s="1" t="n">
        <v>5376</v>
      </c>
      <c r="B5378" t="inlineStr">
        <is>
          <t>DLDDFQSWLSR</t>
        </is>
      </c>
      <c r="C5378" t="inlineStr">
        <is>
          <t>Q01082</t>
        </is>
      </c>
      <c r="D5378" t="inlineStr">
        <is>
          <t>SPTB2_HUMAN</t>
        </is>
      </c>
      <c r="E5378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378" t="inlineStr">
        <is>
          <t>RecName: Full=Spectrin beta chain, non-erythrocytic 1; AltName: Full=Beta-II spectrin; AltName: Full=Fodrin beta chain; AltName: Full=Spectrin, non-erythroid beta chain 1;</t>
        </is>
      </c>
      <c r="G5378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378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5378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378" t="inlineStr"/>
      <c r="K5378" t="n">
        <v>2364</v>
      </c>
      <c r="L5378" t="n">
        <v>1070</v>
      </c>
      <c r="M5378" t="n">
        <v>1080</v>
      </c>
      <c r="N5378" t="n">
        <v>1069</v>
      </c>
      <c r="O5378" t="inlineStr">
        <is>
          <t>QFLR(1069).(1070)DLDDFQSWLSR</t>
        </is>
      </c>
      <c r="P5378" t="inlineStr">
        <is>
          <t>QFLRDLDD</t>
        </is>
      </c>
      <c r="Q5378" t="inlineStr">
        <is>
          <t>Internal</t>
        </is>
      </c>
      <c r="R5378" t="inlineStr"/>
      <c r="S5378" t="inlineStr">
        <is>
          <t>S01.151</t>
        </is>
      </c>
      <c r="T5378" t="inlineStr">
        <is>
          <t>trypsin 1</t>
        </is>
      </c>
    </row>
    <row r="5379">
      <c r="A5379" s="1" t="n">
        <v>5377</v>
      </c>
      <c r="B5379" t="inlineStr">
        <is>
          <t>DVTKLKSDTAAAAVR</t>
        </is>
      </c>
      <c r="C5379" t="inlineStr">
        <is>
          <t>P22314</t>
        </is>
      </c>
      <c r="D5379" t="inlineStr">
        <is>
          <t>UBA1_HUMAN</t>
        </is>
      </c>
      <c r="E537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5379" t="inlineStr">
        <is>
          <t>RecName: Full=Ubiquitin-like modifier-activating enzyme 1; EC=6.2.1.45 {ECO:0000305|PubMed:1447181}; AltName: Full=Protein A1S9; AltName: Full=Ubiquitin-activating enzyme E1;</t>
        </is>
      </c>
      <c r="G537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5379" t="inlineStr">
        <is>
          <t>GO:0005737|GO:0005829|GO:0070062|GO:0005739|GO:0005654|GO:0005634|GO:0005524|GO:0003723|GO:0004839|GO:0006974|GO:0016567|GO:0006511</t>
        </is>
      </c>
      <c r="I537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5379" t="inlineStr"/>
      <c r="K5379" t="n">
        <v>1058</v>
      </c>
      <c r="L5379" t="n">
        <v>523</v>
      </c>
      <c r="M5379" t="n">
        <v>537</v>
      </c>
      <c r="N5379" t="n">
        <v>522</v>
      </c>
      <c r="O5379" t="inlineStr">
        <is>
          <t>FRPW(522).(523)DVTKLKSDTAAAAVR</t>
        </is>
      </c>
      <c r="P5379" t="inlineStr">
        <is>
          <t>FRPWDVTK</t>
        </is>
      </c>
      <c r="Q5379" t="inlineStr">
        <is>
          <t>Internal</t>
        </is>
      </c>
      <c r="R5379" t="inlineStr"/>
      <c r="S5379" t="inlineStr"/>
      <c r="T5379" t="inlineStr"/>
    </row>
    <row r="5380">
      <c r="A5380" s="1" t="n">
        <v>5378</v>
      </c>
      <c r="B5380" t="inlineStr">
        <is>
          <t>DLDDFQSWLSR</t>
        </is>
      </c>
      <c r="C5380" t="inlineStr">
        <is>
          <t>Q01082</t>
        </is>
      </c>
      <c r="D5380" t="inlineStr">
        <is>
          <t>SPTB2_HUMAN</t>
        </is>
      </c>
      <c r="E538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380" t="inlineStr">
        <is>
          <t>RecName: Full=Spectrin beta chain, non-erythrocytic 1; AltName: Full=Beta-II spectrin; AltName: Full=Fodrin beta chain; AltName: Full=Spectrin, non-erythroid beta chain 1;</t>
        </is>
      </c>
      <c r="G538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38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538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380" t="inlineStr"/>
      <c r="K5380" t="n">
        <v>2364</v>
      </c>
      <c r="L5380" t="n">
        <v>1070</v>
      </c>
      <c r="M5380" t="n">
        <v>1080</v>
      </c>
      <c r="N5380" t="n">
        <v>1069</v>
      </c>
      <c r="O5380" t="inlineStr">
        <is>
          <t>QFLR(1069).(1070)DLDDFQSWLSR</t>
        </is>
      </c>
      <c r="P5380" t="inlineStr">
        <is>
          <t>QFLRDLDD</t>
        </is>
      </c>
      <c r="Q5380" t="inlineStr">
        <is>
          <t>Internal</t>
        </is>
      </c>
      <c r="R5380" t="inlineStr"/>
      <c r="S5380" t="inlineStr">
        <is>
          <t>S01.151</t>
        </is>
      </c>
      <c r="T5380" t="inlineStr">
        <is>
          <t>trypsin 1</t>
        </is>
      </c>
    </row>
    <row r="5381">
      <c r="A5381" s="1" t="n">
        <v>5379</v>
      </c>
      <c r="B5381" t="inlineStr">
        <is>
          <t>DVVFNYLHATAFQGTPLAQAVEGPSENVR</t>
        </is>
      </c>
      <c r="C5381" t="inlineStr">
        <is>
          <t>P31930</t>
        </is>
      </c>
      <c r="D5381" t="inlineStr">
        <is>
          <t>QCR1_HUMAN</t>
        </is>
      </c>
      <c r="E5381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5381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5381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5381" t="inlineStr">
        <is>
          <t>GO:0005743|GO:0005746|GO:0005750|GO:0005739|GO:0046872|GO:0044877|GO:0008121|GO:0031625|GO:0009060|GO:0045333|GO:0006122|GO:0006119|GO:0014823|GO:0043279</t>
        </is>
      </c>
      <c r="I5381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5381" t="inlineStr"/>
      <c r="K5381" t="n">
        <v>480</v>
      </c>
      <c r="L5381" t="n">
        <v>181</v>
      </c>
      <c r="M5381" t="n">
        <v>209</v>
      </c>
      <c r="N5381" t="n">
        <v>180</v>
      </c>
      <c r="O5381" t="inlineStr">
        <is>
          <t>ASMR(180).(181)DVVFNYLHATAFQGTPLAQAVEGPSENVR</t>
        </is>
      </c>
      <c r="P5381" t="inlineStr">
        <is>
          <t>ASMRDVVF</t>
        </is>
      </c>
      <c r="Q5381" t="inlineStr">
        <is>
          <t>Internal</t>
        </is>
      </c>
      <c r="R5381" t="inlineStr"/>
      <c r="S5381" t="inlineStr"/>
      <c r="T5381" t="inlineStr"/>
    </row>
    <row r="5382">
      <c r="A5382" s="1" t="n">
        <v>5380</v>
      </c>
      <c r="B5382" t="inlineStr">
        <is>
          <t>DVVFNYLHATAFQGTPLAQAVEGPSENVR</t>
        </is>
      </c>
      <c r="C5382" t="inlineStr">
        <is>
          <t>P31930</t>
        </is>
      </c>
      <c r="D5382" t="inlineStr">
        <is>
          <t>QCR1_HUMAN</t>
        </is>
      </c>
      <c r="E5382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5382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5382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5382" t="inlineStr">
        <is>
          <t>GO:0005743|GO:0005746|GO:0005750|GO:0005739|GO:0046872|GO:0044877|GO:0008121|GO:0031625|GO:0009060|GO:0045333|GO:0006122|GO:0006119|GO:0014823|GO:0043279</t>
        </is>
      </c>
      <c r="I5382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5382" t="inlineStr"/>
      <c r="K5382" t="n">
        <v>480</v>
      </c>
      <c r="L5382" t="n">
        <v>181</v>
      </c>
      <c r="M5382" t="n">
        <v>209</v>
      </c>
      <c r="N5382" t="n">
        <v>180</v>
      </c>
      <c r="O5382" t="inlineStr">
        <is>
          <t>ASMR(180).(181)DVVFNYLHATAFQGTPLAQAVEGPSENVR</t>
        </is>
      </c>
      <c r="P5382" t="inlineStr">
        <is>
          <t>ASMRDVVF</t>
        </is>
      </c>
      <c r="Q5382" t="inlineStr">
        <is>
          <t>Internal</t>
        </is>
      </c>
      <c r="R5382" t="inlineStr"/>
      <c r="S5382" t="inlineStr"/>
      <c r="T5382" t="inlineStr"/>
    </row>
    <row r="5383">
      <c r="A5383" s="1" t="n">
        <v>5381</v>
      </c>
      <c r="B5383" t="inlineStr">
        <is>
          <t>DIDFLKEEEHDCFLEEIMTKR</t>
        </is>
      </c>
      <c r="C5383" t="inlineStr">
        <is>
          <t>P12268</t>
        </is>
      </c>
      <c r="D5383" t="inlineStr">
        <is>
          <t>IMDH2_HUMAN</t>
        </is>
      </c>
      <c r="E5383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5383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5383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5383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5383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5383" t="inlineStr"/>
      <c r="K5383" t="n">
        <v>514</v>
      </c>
      <c r="L5383" t="n">
        <v>162</v>
      </c>
      <c r="M5383" t="n">
        <v>182</v>
      </c>
      <c r="N5383" t="n">
        <v>161</v>
      </c>
      <c r="O5383" t="inlineStr">
        <is>
          <t>ISSR(161).(162)DIDFLKEEEHDCFLEEIMTKR</t>
        </is>
      </c>
      <c r="P5383" t="inlineStr">
        <is>
          <t>ISSRDIDF</t>
        </is>
      </c>
      <c r="Q5383" t="inlineStr">
        <is>
          <t>Internal</t>
        </is>
      </c>
      <c r="R5383" t="inlineStr"/>
      <c r="S5383" t="inlineStr"/>
      <c r="T5383" t="inlineStr"/>
    </row>
    <row r="5384">
      <c r="A5384" s="1" t="n">
        <v>5382</v>
      </c>
      <c r="B5384" t="inlineStr">
        <is>
          <t>DVVFNYLHATAFQGTPLAQAVEGPSENVR</t>
        </is>
      </c>
      <c r="C5384" t="inlineStr">
        <is>
          <t>P31930</t>
        </is>
      </c>
      <c r="D5384" t="inlineStr">
        <is>
          <t>QCR1_HUMAN</t>
        </is>
      </c>
      <c r="E5384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5384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5384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5384" t="inlineStr">
        <is>
          <t>GO:0005743|GO:0005746|GO:0005750|GO:0005739|GO:0046872|GO:0044877|GO:0008121|GO:0031625|GO:0009060|GO:0045333|GO:0006122|GO:0006119|GO:0014823|GO:0043279</t>
        </is>
      </c>
      <c r="I5384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5384" t="inlineStr"/>
      <c r="K5384" t="n">
        <v>480</v>
      </c>
      <c r="L5384" t="n">
        <v>181</v>
      </c>
      <c r="M5384" t="n">
        <v>209</v>
      </c>
      <c r="N5384" t="n">
        <v>180</v>
      </c>
      <c r="O5384" t="inlineStr">
        <is>
          <t>ASMR(180).(181)DVVFNYLHATAFQGTPLAQAVEGPSENVR</t>
        </is>
      </c>
      <c r="P5384" t="inlineStr">
        <is>
          <t>ASMRDVVF</t>
        </is>
      </c>
      <c r="Q5384" t="inlineStr">
        <is>
          <t>Internal</t>
        </is>
      </c>
      <c r="R5384" t="inlineStr"/>
      <c r="S5384" t="inlineStr"/>
      <c r="T5384" t="inlineStr"/>
    </row>
    <row r="5385">
      <c r="A5385" s="1" t="n">
        <v>5383</v>
      </c>
      <c r="B5385" t="inlineStr">
        <is>
          <t>DVVFNYLHATAFQGTPLAQAVEGPSENVR</t>
        </is>
      </c>
      <c r="C5385" t="inlineStr">
        <is>
          <t>P31930</t>
        </is>
      </c>
      <c r="D5385" t="inlineStr">
        <is>
          <t>QCR1_HUMAN</t>
        </is>
      </c>
      <c r="E5385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5385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5385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5385" t="inlineStr">
        <is>
          <t>GO:0005743|GO:0005746|GO:0005750|GO:0005739|GO:0046872|GO:0044877|GO:0008121|GO:0031625|GO:0009060|GO:0045333|GO:0006122|GO:0006119|GO:0014823|GO:0043279</t>
        </is>
      </c>
      <c r="I5385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5385" t="inlineStr"/>
      <c r="K5385" t="n">
        <v>480</v>
      </c>
      <c r="L5385" t="n">
        <v>181</v>
      </c>
      <c r="M5385" t="n">
        <v>209</v>
      </c>
      <c r="N5385" t="n">
        <v>180</v>
      </c>
      <c r="O5385" t="inlineStr">
        <is>
          <t>ASMR(180).(181)DVVFNYLHATAFQGTPLAQAVEGPSENVR</t>
        </is>
      </c>
      <c r="P5385" t="inlineStr">
        <is>
          <t>ASMRDVVF</t>
        </is>
      </c>
      <c r="Q5385" t="inlineStr">
        <is>
          <t>Internal</t>
        </is>
      </c>
      <c r="R5385" t="inlineStr"/>
      <c r="S5385" t="inlineStr"/>
      <c r="T5385" t="inlineStr"/>
    </row>
    <row r="5386">
      <c r="A5386" s="1" t="n">
        <v>5384</v>
      </c>
      <c r="B5386" t="inlineStr">
        <is>
          <t>DIDFLKEEEHDCFLEEIMTKR</t>
        </is>
      </c>
      <c r="C5386" t="inlineStr">
        <is>
          <t>P12268</t>
        </is>
      </c>
      <c r="D5386" t="inlineStr">
        <is>
          <t>IMDH2_HUMAN</t>
        </is>
      </c>
      <c r="E5386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5386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5386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5386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5386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5386" t="inlineStr"/>
      <c r="K5386" t="n">
        <v>514</v>
      </c>
      <c r="L5386" t="n">
        <v>162</v>
      </c>
      <c r="M5386" t="n">
        <v>182</v>
      </c>
      <c r="N5386" t="n">
        <v>161</v>
      </c>
      <c r="O5386" t="inlineStr">
        <is>
          <t>ISSR(161).(162)DIDFLKEEEHDCFLEEIMTKR</t>
        </is>
      </c>
      <c r="P5386" t="inlineStr">
        <is>
          <t>ISSRDIDF</t>
        </is>
      </c>
      <c r="Q5386" t="inlineStr">
        <is>
          <t>Internal</t>
        </is>
      </c>
      <c r="R5386" t="inlineStr"/>
      <c r="S5386" t="inlineStr"/>
      <c r="T5386" t="inlineStr"/>
    </row>
    <row r="5387">
      <c r="A5387" s="1" t="n">
        <v>5385</v>
      </c>
      <c r="B5387" t="inlineStr">
        <is>
          <t>VVLSVSSGGQHTVLLVKDKEQS</t>
        </is>
      </c>
      <c r="C5387" t="inlineStr">
        <is>
          <t>P18754</t>
        </is>
      </c>
      <c r="D5387" t="inlineStr">
        <is>
          <t>RCC1_HUMAN</t>
        </is>
      </c>
      <c r="E5387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5387" t="inlineStr">
        <is>
          <t>RecName: Full=Regulator of chromosome condensation; AltName: Full=Cell cycle regulatory protein; AltName: Full=Chromosome condensation protein 1;</t>
        </is>
      </c>
      <c r="G5387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5387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5387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5387" t="inlineStr"/>
      <c r="K5387" t="n">
        <v>421</v>
      </c>
      <c r="L5387" t="n">
        <v>400</v>
      </c>
      <c r="M5387" t="n">
        <v>421</v>
      </c>
      <c r="N5387" t="n">
        <v>399</v>
      </c>
      <c r="O5387" t="inlineStr">
        <is>
          <t>LENR(399).(400)VVLSVSSGGQHTVLLVKDKEQS</t>
        </is>
      </c>
      <c r="P5387" t="inlineStr">
        <is>
          <t>LENRVVLS</t>
        </is>
      </c>
      <c r="Q5387" t="inlineStr">
        <is>
          <t>Internal</t>
        </is>
      </c>
      <c r="R5387" t="inlineStr"/>
      <c r="S5387" t="inlineStr"/>
      <c r="T5387" t="inlineStr"/>
    </row>
    <row r="5388">
      <c r="A5388" s="1" t="n">
        <v>5386</v>
      </c>
      <c r="B5388" t="inlineStr">
        <is>
          <t>DLDQASLAAVSQQLAPR</t>
        </is>
      </c>
      <c r="C5388" t="inlineStr">
        <is>
          <t>Q9Y490</t>
        </is>
      </c>
      <c r="D5388" t="inlineStr">
        <is>
          <t>TLN1_HUMAN</t>
        </is>
      </c>
      <c r="E538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388" t="inlineStr">
        <is>
          <t>RecName: Full=Talin-1;</t>
        </is>
      </c>
      <c r="G538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38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38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388" t="inlineStr"/>
      <c r="K5388" t="n">
        <v>2541</v>
      </c>
      <c r="L5388" t="n">
        <v>1674</v>
      </c>
      <c r="M5388" t="n">
        <v>1690</v>
      </c>
      <c r="N5388" t="n">
        <v>1673</v>
      </c>
      <c r="O5388" t="inlineStr">
        <is>
          <t>SCLR(1673).(1674)DLDQASLAAVSQQLAPR</t>
        </is>
      </c>
      <c r="P5388" t="inlineStr">
        <is>
          <t>SCLRDLDQ</t>
        </is>
      </c>
      <c r="Q5388" t="inlineStr">
        <is>
          <t>Internal</t>
        </is>
      </c>
      <c r="R5388" t="inlineStr"/>
      <c r="S5388" t="inlineStr">
        <is>
          <t>S01.151</t>
        </is>
      </c>
      <c r="T5388" t="inlineStr">
        <is>
          <t>trypsin 1</t>
        </is>
      </c>
    </row>
    <row r="5389">
      <c r="A5389" s="1" t="n">
        <v>5387</v>
      </c>
      <c r="B5389" t="inlineStr">
        <is>
          <t>DIDFLKEEEHDCFLEEIMTKR</t>
        </is>
      </c>
      <c r="C5389" t="inlineStr">
        <is>
          <t>P12268</t>
        </is>
      </c>
      <c r="D5389" t="inlineStr">
        <is>
          <t>IMDH2_HUMAN</t>
        </is>
      </c>
      <c r="E5389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5389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5389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5389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5389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5389" t="inlineStr"/>
      <c r="K5389" t="n">
        <v>514</v>
      </c>
      <c r="L5389" t="n">
        <v>162</v>
      </c>
      <c r="M5389" t="n">
        <v>182</v>
      </c>
      <c r="N5389" t="n">
        <v>161</v>
      </c>
      <c r="O5389" t="inlineStr">
        <is>
          <t>ISSR(161).(162)DIDFLKEEEHDCFLEEIMTKR</t>
        </is>
      </c>
      <c r="P5389" t="inlineStr">
        <is>
          <t>ISSRDIDF</t>
        </is>
      </c>
      <c r="Q5389" t="inlineStr">
        <is>
          <t>Internal</t>
        </is>
      </c>
      <c r="R5389" t="inlineStr"/>
      <c r="S5389" t="inlineStr"/>
      <c r="T5389" t="inlineStr"/>
    </row>
    <row r="5390">
      <c r="A5390" s="1" t="n">
        <v>5388</v>
      </c>
      <c r="B5390" t="inlineStr">
        <is>
          <t>VSGSELVQKFIGEGAR</t>
        </is>
      </c>
      <c r="C5390" t="inlineStr">
        <is>
          <t>P62195</t>
        </is>
      </c>
      <c r="D5390" t="inlineStr">
        <is>
          <t>PRS8_HUMAN</t>
        </is>
      </c>
      <c r="E5390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5390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5390" t="inlineStr">
        <is>
          <t>3D-structure|Acetylation|Alternative splicing|ATP-binding|Cytoplasm|Nucleotide-binding|Nucleus|Phosphoprotein|Proteasome|Reference proteome</t>
        </is>
      </c>
      <c r="H5390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5390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5390" t="inlineStr"/>
      <c r="K5390" t="n">
        <v>406</v>
      </c>
      <c r="L5390" t="n">
        <v>214</v>
      </c>
      <c r="M5390" t="n">
        <v>229</v>
      </c>
      <c r="N5390" t="n">
        <v>213</v>
      </c>
      <c r="O5390" t="inlineStr">
        <is>
          <t>TFIR(213).(214)VSGSELVQKFIGEGAR</t>
        </is>
      </c>
      <c r="P5390" t="inlineStr">
        <is>
          <t>TFIRVSGS</t>
        </is>
      </c>
      <c r="Q5390" t="inlineStr">
        <is>
          <t>Internal</t>
        </is>
      </c>
      <c r="R5390" t="inlineStr"/>
      <c r="S5390" t="inlineStr">
        <is>
          <t>S01.151</t>
        </is>
      </c>
      <c r="T5390" t="inlineStr">
        <is>
          <t>trypsin 1</t>
        </is>
      </c>
    </row>
    <row r="5391">
      <c r="A5391" s="1" t="n">
        <v>5389</v>
      </c>
      <c r="B5391" t="inlineStr">
        <is>
          <t>VSKPTLKEVVIVSATR</t>
        </is>
      </c>
      <c r="C5391" t="inlineStr">
        <is>
          <t>P24752</t>
        </is>
      </c>
      <c r="D5391" t="inlineStr">
        <is>
          <t>THIL_HUMAN</t>
        </is>
      </c>
      <c r="E5391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5391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5391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5391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5391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5391" t="inlineStr"/>
      <c r="K5391" t="n">
        <v>427</v>
      </c>
      <c r="L5391" t="n">
        <v>34</v>
      </c>
      <c r="M5391" t="n">
        <v>49</v>
      </c>
      <c r="N5391" t="n">
        <v>33</v>
      </c>
      <c r="O5391" t="inlineStr">
        <is>
          <t>ERSY(33).(34)VSKPTLKEVVIVSATR</t>
        </is>
      </c>
      <c r="P5391" t="inlineStr">
        <is>
          <t>ERSYVSKP</t>
        </is>
      </c>
      <c r="Q5391" t="inlineStr">
        <is>
          <t>Transit peptide removed</t>
        </is>
      </c>
      <c r="R5391" t="inlineStr"/>
      <c r="S5391" t="inlineStr">
        <is>
          <t>CLE_UNK</t>
        </is>
      </c>
      <c r="T5391" t="inlineStr">
        <is>
          <t>Unknown</t>
        </is>
      </c>
    </row>
    <row r="5392">
      <c r="A5392" s="1" t="n">
        <v>5390</v>
      </c>
      <c r="B5392" t="inlineStr">
        <is>
          <t>VSLDVNHFAPDELTVK</t>
        </is>
      </c>
      <c r="C5392" t="inlineStr">
        <is>
          <t>P04792</t>
        </is>
      </c>
      <c r="D5392" t="inlineStr">
        <is>
          <t>HSPB1_HUMAN</t>
        </is>
      </c>
      <c r="E5392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5392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5392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5392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5392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5392" t="inlineStr"/>
      <c r="K5392" t="n">
        <v>205</v>
      </c>
      <c r="L5392" t="n">
        <v>97</v>
      </c>
      <c r="M5392" t="n">
        <v>112</v>
      </c>
      <c r="N5392" t="n">
        <v>96</v>
      </c>
      <c r="O5392" t="inlineStr">
        <is>
          <t>DRWR(96).(97)VSLDVNHFAPDELTVK</t>
        </is>
      </c>
      <c r="P5392" t="inlineStr">
        <is>
          <t>DRWRVSLD</t>
        </is>
      </c>
      <c r="Q5392" t="inlineStr">
        <is>
          <t>Internal</t>
        </is>
      </c>
      <c r="R5392" t="inlineStr"/>
      <c r="S5392" t="inlineStr"/>
      <c r="T5392" t="inlineStr"/>
    </row>
    <row r="5393">
      <c r="A5393" s="1" t="n">
        <v>5391</v>
      </c>
      <c r="B5393" t="inlineStr">
        <is>
          <t>DLKPQNLLINTEGAIKLADFGLAR</t>
        </is>
      </c>
      <c r="C5393" t="inlineStr">
        <is>
          <t>P24941</t>
        </is>
      </c>
      <c r="D5393" t="inlineStr">
        <is>
          <t>CDK2_HUMAN</t>
        </is>
      </c>
      <c r="E5393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5393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5393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5393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5393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5393" t="inlineStr"/>
      <c r="K5393" t="n">
        <v>298</v>
      </c>
      <c r="L5393" t="n">
        <v>127</v>
      </c>
      <c r="M5393" t="n">
        <v>150</v>
      </c>
      <c r="N5393" t="n">
        <v>126</v>
      </c>
      <c r="O5393" t="inlineStr">
        <is>
          <t>VLHR(126).(127)DLKPQNLLINTEGAIKLADFGLAR</t>
        </is>
      </c>
      <c r="P5393" t="inlineStr">
        <is>
          <t>VLHRDLKP</t>
        </is>
      </c>
      <c r="Q5393" t="inlineStr">
        <is>
          <t>Internal</t>
        </is>
      </c>
      <c r="R5393" t="inlineStr"/>
      <c r="S5393" t="inlineStr"/>
      <c r="T5393" t="inlineStr"/>
    </row>
    <row r="5394">
      <c r="A5394" s="1" t="n">
        <v>5392</v>
      </c>
      <c r="B5394" t="inlineStr">
        <is>
          <t>DILCGAADEVLAVLKNEKLR</t>
        </is>
      </c>
      <c r="C5394" t="inlineStr">
        <is>
          <t>O75643</t>
        </is>
      </c>
      <c r="D5394" t="inlineStr">
        <is>
          <t>U520_HUMAN</t>
        </is>
      </c>
      <c r="E5394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5394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5394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5394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5394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5394" t="inlineStr"/>
      <c r="K5394" t="n">
        <v>2136</v>
      </c>
      <c r="L5394" t="n">
        <v>130</v>
      </c>
      <c r="M5394" t="n">
        <v>149</v>
      </c>
      <c r="N5394" t="n">
        <v>129</v>
      </c>
      <c r="O5394" t="inlineStr">
        <is>
          <t>DQPR(129).(130)DILCGAADEVLAVLKNEKLR</t>
        </is>
      </c>
      <c r="P5394" t="inlineStr">
        <is>
          <t>DQPRDILC</t>
        </is>
      </c>
      <c r="Q5394" t="inlineStr">
        <is>
          <t>Internal</t>
        </is>
      </c>
      <c r="R5394" t="inlineStr"/>
      <c r="S5394" t="inlineStr"/>
      <c r="T5394" t="inlineStr"/>
    </row>
    <row r="5395">
      <c r="A5395" s="1" t="n">
        <v>5393</v>
      </c>
      <c r="B5395" t="inlineStr">
        <is>
          <t>VSMVTKDNPGVVTCLDEAR</t>
        </is>
      </c>
      <c r="C5395" t="inlineStr">
        <is>
          <t>P22314</t>
        </is>
      </c>
      <c r="D5395" t="inlineStr">
        <is>
          <t>UBA1_HUMAN</t>
        </is>
      </c>
      <c r="E539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5395" t="inlineStr">
        <is>
          <t>RecName: Full=Ubiquitin-like modifier-activating enzyme 1; EC=6.2.1.45 {ECO:0000305|PubMed:1447181}; AltName: Full=Protein A1S9; AltName: Full=Ubiquitin-activating enzyme E1;</t>
        </is>
      </c>
      <c r="G539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5395" t="inlineStr">
        <is>
          <t>GO:0005737|GO:0005829|GO:0070062|GO:0005739|GO:0005654|GO:0005634|GO:0005524|GO:0003723|GO:0004839|GO:0006974|GO:0016567|GO:0006511</t>
        </is>
      </c>
      <c r="I539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5395" t="inlineStr"/>
      <c r="K5395" t="n">
        <v>1058</v>
      </c>
      <c r="L5395" t="n">
        <v>221</v>
      </c>
      <c r="M5395" t="n">
        <v>239</v>
      </c>
      <c r="N5395" t="n">
        <v>220</v>
      </c>
      <c r="O5395" t="inlineStr">
        <is>
          <t>LSAM(220).(221)VSMVTKDNPGVVTCLDEAR</t>
        </is>
      </c>
      <c r="P5395" t="inlineStr">
        <is>
          <t>LSAMVSMV</t>
        </is>
      </c>
      <c r="Q5395" t="inlineStr">
        <is>
          <t>Internal</t>
        </is>
      </c>
      <c r="R5395" t="inlineStr"/>
      <c r="S5395" t="inlineStr"/>
      <c r="T5395" t="inlineStr"/>
    </row>
    <row r="5396">
      <c r="A5396" s="1" t="n">
        <v>5394</v>
      </c>
      <c r="B5396" t="inlineStr">
        <is>
          <t>DILCGAADEVLAVLKNEKLR</t>
        </is>
      </c>
      <c r="C5396" t="inlineStr">
        <is>
          <t>O75643</t>
        </is>
      </c>
      <c r="D5396" t="inlineStr">
        <is>
          <t>U520_HUMAN</t>
        </is>
      </c>
      <c r="E5396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5396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5396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5396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5396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5396" t="inlineStr"/>
      <c r="K5396" t="n">
        <v>2136</v>
      </c>
      <c r="L5396" t="n">
        <v>130</v>
      </c>
      <c r="M5396" t="n">
        <v>149</v>
      </c>
      <c r="N5396" t="n">
        <v>129</v>
      </c>
      <c r="O5396" t="inlineStr">
        <is>
          <t>DQPR(129).(130)DILCGAADEVLAVLKNEKLR</t>
        </is>
      </c>
      <c r="P5396" t="inlineStr">
        <is>
          <t>DQPRDILC</t>
        </is>
      </c>
      <c r="Q5396" t="inlineStr">
        <is>
          <t>Internal</t>
        </is>
      </c>
      <c r="R5396" t="inlineStr"/>
      <c r="S5396" t="inlineStr"/>
      <c r="T5396" t="inlineStr"/>
    </row>
    <row r="5397">
      <c r="A5397" s="1" t="n">
        <v>5395</v>
      </c>
      <c r="B5397" t="inlineStr">
        <is>
          <t>VVLAYEPVWAIGTGKTATPQQAQEVHEKLR</t>
        </is>
      </c>
      <c r="C5397" t="inlineStr">
        <is>
          <t>P60174</t>
        </is>
      </c>
      <c r="D5397" t="inlineStr">
        <is>
          <t>TPIS_HUMAN</t>
        </is>
      </c>
      <c r="E5397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397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397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397" t="inlineStr">
        <is>
          <t>GO:0005829|GO:0070062|GO:0005615|GO:0005634|GO:0008929|GO:0042803|GO:0004807|GO:0031625|GO:0061621|GO:0006094|GO:0046166|GO:0019563|GO:0006096|GO:0019242</t>
        </is>
      </c>
      <c r="I5397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397" t="inlineStr"/>
      <c r="K5397" t="n">
        <v>249</v>
      </c>
      <c r="L5397" t="n">
        <v>161</v>
      </c>
      <c r="M5397" t="n">
        <v>190</v>
      </c>
      <c r="N5397" t="n">
        <v>160</v>
      </c>
      <c r="O5397" t="inlineStr">
        <is>
          <t>DWSK(160).(161)VVLAYEPVWAIGTGKTATPQQAQEVHEKLR</t>
        </is>
      </c>
      <c r="P5397" t="inlineStr">
        <is>
          <t>DWSKVVLA</t>
        </is>
      </c>
      <c r="Q5397" t="inlineStr">
        <is>
          <t>Internal</t>
        </is>
      </c>
      <c r="R5397" t="inlineStr"/>
      <c r="S5397" t="inlineStr"/>
      <c r="T5397" t="inlineStr"/>
    </row>
    <row r="5398">
      <c r="A5398" s="1" t="n">
        <v>5396</v>
      </c>
      <c r="B5398" t="inlineStr">
        <is>
          <t>VVLAYEPVWAIGTGKTATPQQAQEVHEKLR</t>
        </is>
      </c>
      <c r="C5398" t="inlineStr">
        <is>
          <t>P60174</t>
        </is>
      </c>
      <c r="D5398" t="inlineStr">
        <is>
          <t>TPIS_HUMAN</t>
        </is>
      </c>
      <c r="E5398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398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398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398" t="inlineStr">
        <is>
          <t>GO:0005829|GO:0070062|GO:0005615|GO:0005634|GO:0008929|GO:0042803|GO:0004807|GO:0031625|GO:0061621|GO:0006094|GO:0046166|GO:0019563|GO:0006096|GO:0019242</t>
        </is>
      </c>
      <c r="I5398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398" t="inlineStr"/>
      <c r="K5398" t="n">
        <v>249</v>
      </c>
      <c r="L5398" t="n">
        <v>161</v>
      </c>
      <c r="M5398" t="n">
        <v>190</v>
      </c>
      <c r="N5398" t="n">
        <v>160</v>
      </c>
      <c r="O5398" t="inlineStr">
        <is>
          <t>DWSK(160).(161)VVLAYEPVWAIGTGKTATPQQAQEVHEKLR</t>
        </is>
      </c>
      <c r="P5398" t="inlineStr">
        <is>
          <t>DWSKVVLA</t>
        </is>
      </c>
      <c r="Q5398" t="inlineStr">
        <is>
          <t>Internal</t>
        </is>
      </c>
      <c r="R5398" t="inlineStr"/>
      <c r="S5398" t="inlineStr"/>
      <c r="T5398" t="inlineStr"/>
    </row>
    <row r="5399">
      <c r="A5399" s="1" t="n">
        <v>5397</v>
      </c>
      <c r="B5399" t="inlineStr">
        <is>
          <t>DVKCDMEVSCPDGYTCCR</t>
        </is>
      </c>
      <c r="C5399" t="inlineStr">
        <is>
          <t>P28799</t>
        </is>
      </c>
      <c r="D5399" t="inlineStr">
        <is>
          <t>GRN_HUMAN</t>
        </is>
      </c>
      <c r="E5399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5399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5399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5399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5399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5399" t="inlineStr"/>
      <c r="K5399" t="n">
        <v>593</v>
      </c>
      <c r="L5399" t="n">
        <v>281</v>
      </c>
      <c r="M5399" t="n">
        <v>298</v>
      </c>
      <c r="N5399" t="n">
        <v>280</v>
      </c>
      <c r="O5399" t="inlineStr">
        <is>
          <t>HTVG(280).(281)DVKCDMEVSCPDGYTCCR</t>
        </is>
      </c>
      <c r="P5399" t="inlineStr">
        <is>
          <t>HTVGDVKC</t>
        </is>
      </c>
      <c r="Q5399" t="inlineStr">
        <is>
          <t>Internal</t>
        </is>
      </c>
      <c r="R5399" t="inlineStr"/>
      <c r="S5399" t="inlineStr"/>
      <c r="T5399" t="inlineStr"/>
    </row>
    <row r="5400">
      <c r="A5400" s="1" t="n">
        <v>5398</v>
      </c>
      <c r="B5400" t="inlineStr">
        <is>
          <t>DLLDTVLPHLYNETKVR</t>
        </is>
      </c>
      <c r="C5400" t="inlineStr">
        <is>
          <t>Q86VP6</t>
        </is>
      </c>
      <c r="D5400" t="inlineStr">
        <is>
          <t>CAND1_HUMAN</t>
        </is>
      </c>
      <c r="E5400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5400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5400" t="inlineStr">
        <is>
          <t>3D-structure|Acetylation|Alternative splicing|Cytoplasm|Direct protein sequencing|Nucleus|Phosphoprotein|Reference proteome|Repeat|Ubl conjugation pathway</t>
        </is>
      </c>
      <c r="H5400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5400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5400" t="inlineStr"/>
      <c r="K5400" t="n">
        <v>1230</v>
      </c>
      <c r="L5400" t="n">
        <v>1043</v>
      </c>
      <c r="M5400" t="n">
        <v>1059</v>
      </c>
      <c r="N5400" t="n">
        <v>1042</v>
      </c>
      <c r="O5400" t="inlineStr">
        <is>
          <t>SLIR(1042).(1043)DLLDTVLPHLYNETKVR</t>
        </is>
      </c>
      <c r="P5400" t="inlineStr">
        <is>
          <t>SLIRDLLD</t>
        </is>
      </c>
      <c r="Q5400" t="inlineStr">
        <is>
          <t>Internal</t>
        </is>
      </c>
      <c r="R5400" t="inlineStr"/>
      <c r="S5400" t="inlineStr"/>
      <c r="T5400" t="inlineStr"/>
    </row>
    <row r="5401">
      <c r="A5401" s="1" t="n">
        <v>5399</v>
      </c>
      <c r="B5401" t="inlineStr">
        <is>
          <t>DLKPQNLLIDDKGTIKLADFGLAR</t>
        </is>
      </c>
      <c r="C5401" t="inlineStr">
        <is>
          <t>P06493</t>
        </is>
      </c>
      <c r="D5401" t="inlineStr">
        <is>
          <t>CDK1_HUMAN</t>
        </is>
      </c>
      <c r="E5401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5401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5401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5401" t="inlineStr">
        <is>
          <t>GO:0005813|GO:0000781|GO:0097122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2|GO:0000086|GO:0090166|GO:0000226|GO:1902850|GO:0007095|GO:0043066|GO:0010629|GO:0018105|GO:0018107|GO:0060045|GO:0045740|GO:0010971|GO:0010628|GO:1905448|GO:0062033|GO:0042307|GO:1900182|GO:0007344|GO:0034501|GO:0006468|GO:0065003|GO:0042752|GO:0045995|GO:0014038|GO:0014823|GO:0014075|GO:0048678|GO:0046686|GO:0046688|GO:0045471|GO:0009636|GO:0009410|GO:0048511|GO:0055015</t>
        </is>
      </c>
      <c r="I5401" t="inlineStr">
        <is>
          <t>C:centrosome|C:chromosome, telomeric region|C:cyclin A2-CDK1 complex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1/S transition of mitotic cell cycle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5401" t="inlineStr"/>
      <c r="K5401" t="n">
        <v>297</v>
      </c>
      <c r="L5401" t="n">
        <v>128</v>
      </c>
      <c r="M5401" t="n">
        <v>151</v>
      </c>
      <c r="N5401" t="n">
        <v>127</v>
      </c>
      <c r="O5401" t="inlineStr">
        <is>
          <t>VLHR(127).(128)DLKPQNLLIDDKGTIKLADFGLAR</t>
        </is>
      </c>
      <c r="P5401" t="inlineStr">
        <is>
          <t>VLHRDLKP</t>
        </is>
      </c>
      <c r="Q5401" t="inlineStr">
        <is>
          <t>Internal</t>
        </is>
      </c>
      <c r="R5401" t="inlineStr"/>
      <c r="S5401" t="inlineStr">
        <is>
          <t>S01.151</t>
        </is>
      </c>
      <c r="T5401" t="inlineStr">
        <is>
          <t>trypsin 1</t>
        </is>
      </c>
    </row>
    <row r="5402">
      <c r="A5402" s="1" t="n">
        <v>5400</v>
      </c>
      <c r="B5402" t="inlineStr">
        <is>
          <t>DLLDTVLPHLYNETKVR</t>
        </is>
      </c>
      <c r="C5402" t="inlineStr">
        <is>
          <t>Q86VP6</t>
        </is>
      </c>
      <c r="D5402" t="inlineStr">
        <is>
          <t>CAND1_HUMAN</t>
        </is>
      </c>
      <c r="E5402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5402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5402" t="inlineStr">
        <is>
          <t>3D-structure|Acetylation|Alternative splicing|Cytoplasm|Direct protein sequencing|Nucleus|Phosphoprotein|Reference proteome|Repeat|Ubl conjugation pathway</t>
        </is>
      </c>
      <c r="H5402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5402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5402" t="inlineStr"/>
      <c r="K5402" t="n">
        <v>1230</v>
      </c>
      <c r="L5402" t="n">
        <v>1043</v>
      </c>
      <c r="M5402" t="n">
        <v>1059</v>
      </c>
      <c r="N5402" t="n">
        <v>1042</v>
      </c>
      <c r="O5402" t="inlineStr">
        <is>
          <t>SLIR(1042).(1043)DLLDTVLPHLYNETKVR</t>
        </is>
      </c>
      <c r="P5402" t="inlineStr">
        <is>
          <t>SLIRDLLD</t>
        </is>
      </c>
      <c r="Q5402" t="inlineStr">
        <is>
          <t>Internal</t>
        </is>
      </c>
      <c r="R5402" t="inlineStr"/>
      <c r="S5402" t="inlineStr"/>
      <c r="T5402" t="inlineStr"/>
    </row>
    <row r="5403">
      <c r="A5403" s="1" t="n">
        <v>5401</v>
      </c>
      <c r="B5403" t="inlineStr">
        <is>
          <t>VSQEHPVVLTKFVEGAR</t>
        </is>
      </c>
      <c r="C5403" t="inlineStr">
        <is>
          <t>P31327</t>
        </is>
      </c>
      <c r="D5403" t="inlineStr">
        <is>
          <t>CPSM_HUMAN</t>
        </is>
      </c>
      <c r="E540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540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540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540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540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5403" t="inlineStr"/>
      <c r="K5403" t="n">
        <v>1500</v>
      </c>
      <c r="L5403" t="n">
        <v>1158</v>
      </c>
      <c r="M5403" t="n">
        <v>1174</v>
      </c>
      <c r="N5403" t="n">
        <v>1157</v>
      </c>
      <c r="O5403" t="inlineStr">
        <is>
          <t>EATR(1157).(1158)VSQEHPVVLTKFVEGAR</t>
        </is>
      </c>
      <c r="P5403" t="inlineStr">
        <is>
          <t>EATRVSQE</t>
        </is>
      </c>
      <c r="Q5403" t="inlineStr">
        <is>
          <t>Internal</t>
        </is>
      </c>
      <c r="R5403" t="inlineStr"/>
      <c r="S5403" t="inlineStr"/>
      <c r="T5403" t="inlineStr"/>
    </row>
    <row r="5404">
      <c r="A5404" s="1" t="n">
        <v>5402</v>
      </c>
      <c r="B5404" t="inlineStr">
        <is>
          <t>VVLAYEPVWAIGTGKTATPQQAQEVHEKLR</t>
        </is>
      </c>
      <c r="C5404" t="inlineStr">
        <is>
          <t>P60174</t>
        </is>
      </c>
      <c r="D5404" t="inlineStr">
        <is>
          <t>TPIS_HUMAN</t>
        </is>
      </c>
      <c r="E5404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404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404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404" t="inlineStr">
        <is>
          <t>GO:0005829|GO:0070062|GO:0005615|GO:0005634|GO:0008929|GO:0042803|GO:0004807|GO:0031625|GO:0061621|GO:0006094|GO:0046166|GO:0019563|GO:0006096|GO:0019242</t>
        </is>
      </c>
      <c r="I5404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404" t="inlineStr"/>
      <c r="K5404" t="n">
        <v>249</v>
      </c>
      <c r="L5404" t="n">
        <v>161</v>
      </c>
      <c r="M5404" t="n">
        <v>190</v>
      </c>
      <c r="N5404" t="n">
        <v>160</v>
      </c>
      <c r="O5404" t="inlineStr">
        <is>
          <t>DWSK(160).(161)VVLAYEPVWAIGTGKTATPQQAQEVHEKLR</t>
        </is>
      </c>
      <c r="P5404" t="inlineStr">
        <is>
          <t>DWSKVVLA</t>
        </is>
      </c>
      <c r="Q5404" t="inlineStr">
        <is>
          <t>Internal</t>
        </is>
      </c>
      <c r="R5404" t="inlineStr"/>
      <c r="S5404" t="inlineStr"/>
      <c r="T5404" t="inlineStr"/>
    </row>
    <row r="5405">
      <c r="A5405" s="1" t="n">
        <v>5403</v>
      </c>
      <c r="B5405" t="inlineStr">
        <is>
          <t>DVGLPLCQALVEAEDGNPDR</t>
        </is>
      </c>
      <c r="C5405" t="inlineStr">
        <is>
          <t>Q5R3I4</t>
        </is>
      </c>
      <c r="D5405" t="inlineStr">
        <is>
          <t>TTC38_HUMAN</t>
        </is>
      </c>
      <c r="E5405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5405" t="inlineStr">
        <is>
          <t>RecName: Full=Tetratricopeptide repeat protein 38; Short=TPR repeat protein 38;</t>
        </is>
      </c>
      <c r="G5405" t="inlineStr">
        <is>
          <t>Acetylation|Phosphoprotein|Reference proteome|Repeat|TPR repeat</t>
        </is>
      </c>
      <c r="H5405" t="inlineStr">
        <is>
          <t>GO:0070062</t>
        </is>
      </c>
      <c r="I5405" t="inlineStr">
        <is>
          <t>C:extracellular exosome</t>
        </is>
      </c>
      <c r="J5405" t="inlineStr"/>
      <c r="K5405" t="n">
        <v>469</v>
      </c>
      <c r="L5405" t="n">
        <v>374</v>
      </c>
      <c r="M5405" t="n">
        <v>393</v>
      </c>
      <c r="N5405" t="n">
        <v>373</v>
      </c>
      <c r="O5405" t="inlineStr">
        <is>
          <t>LLAR(373).(374)DVGLPLCQALVEAEDGNPDR</t>
        </is>
      </c>
      <c r="P5405" t="inlineStr">
        <is>
          <t>LLARDVGL</t>
        </is>
      </c>
      <c r="Q5405" t="inlineStr">
        <is>
          <t>Internal</t>
        </is>
      </c>
      <c r="R5405" t="inlineStr"/>
      <c r="S5405" t="inlineStr"/>
      <c r="T5405" t="inlineStr"/>
    </row>
    <row r="5406">
      <c r="A5406" s="1" t="n">
        <v>5404</v>
      </c>
      <c r="B5406" t="inlineStr">
        <is>
          <t>DLIHDQDEDEEEEEGQR</t>
        </is>
      </c>
      <c r="C5406" t="inlineStr">
        <is>
          <t>Q9UNZ2</t>
        </is>
      </c>
      <c r="D5406" t="inlineStr">
        <is>
          <t>NSF1C_HUMAN</t>
        </is>
      </c>
      <c r="E5406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5406" t="inlineStr">
        <is>
          <t>RecName: Full=NSFL1 cofactor p47; AltName: Full=UBX domain-containing protein 2C; AltName: Full=p97 cofactor p47;</t>
        </is>
      </c>
      <c r="G5406" t="inlineStr">
        <is>
          <t>3D-structure|Alternative splicing|Chromosome|Cytoplasm|Cytoskeleton|Direct protein sequencing|Golgi apparatus|Lipid-binding|Nucleus|Phosphoprotein|Reference proteome</t>
        </is>
      </c>
      <c r="H5406" t="inlineStr">
        <is>
          <t>GO:0005694|GO:0005737|GO:0005829|GO:0005795|GO:0005815|GO:0005634|GO:1990730|GO:0008289|GO:0043130|GO:0000045|GO:0000132|GO:0007030|GO:0061025|GO:1904780|GO:0031468|GO:0046604|GO:0043161</t>
        </is>
      </c>
      <c r="I5406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5406" t="inlineStr"/>
      <c r="K5406" t="n">
        <v>370</v>
      </c>
      <c r="L5406" t="n">
        <v>77</v>
      </c>
      <c r="M5406" t="n">
        <v>93</v>
      </c>
      <c r="N5406" t="n">
        <v>76</v>
      </c>
      <c r="O5406" t="inlineStr">
        <is>
          <t>TSFR(76).(77)DLIHDQDEDEEEEEGQR</t>
        </is>
      </c>
      <c r="P5406" t="inlineStr">
        <is>
          <t>TSFRDLIH</t>
        </is>
      </c>
      <c r="Q5406" t="inlineStr">
        <is>
          <t>Internal</t>
        </is>
      </c>
      <c r="R5406" t="inlineStr"/>
      <c r="S5406" t="inlineStr">
        <is>
          <t>C01.032</t>
        </is>
      </c>
      <c r="T5406" t="inlineStr">
        <is>
          <t>cathepsin L</t>
        </is>
      </c>
    </row>
    <row r="5407">
      <c r="A5407" s="1" t="n">
        <v>5405</v>
      </c>
      <c r="B5407" t="inlineStr">
        <is>
          <t>DLIHDQDEDEEEEEGQR</t>
        </is>
      </c>
      <c r="C5407" t="inlineStr">
        <is>
          <t>Q9UNZ2</t>
        </is>
      </c>
      <c r="D5407" t="inlineStr">
        <is>
          <t>NSF1C_HUMAN</t>
        </is>
      </c>
      <c r="E5407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5407" t="inlineStr">
        <is>
          <t>RecName: Full=NSFL1 cofactor p47; AltName: Full=UBX domain-containing protein 2C; AltName: Full=p97 cofactor p47;</t>
        </is>
      </c>
      <c r="G5407" t="inlineStr">
        <is>
          <t>3D-structure|Alternative splicing|Chromosome|Cytoplasm|Cytoskeleton|Direct protein sequencing|Golgi apparatus|Lipid-binding|Nucleus|Phosphoprotein|Reference proteome</t>
        </is>
      </c>
      <c r="H5407" t="inlineStr">
        <is>
          <t>GO:0005694|GO:0005737|GO:0005829|GO:0005795|GO:0005815|GO:0005634|GO:1990730|GO:0008289|GO:0043130|GO:0000045|GO:0000132|GO:0007030|GO:0061025|GO:1904780|GO:0031468|GO:0046604|GO:0043161</t>
        </is>
      </c>
      <c r="I5407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5407" t="inlineStr"/>
      <c r="K5407" t="n">
        <v>370</v>
      </c>
      <c r="L5407" t="n">
        <v>77</v>
      </c>
      <c r="M5407" t="n">
        <v>93</v>
      </c>
      <c r="N5407" t="n">
        <v>76</v>
      </c>
      <c r="O5407" t="inlineStr">
        <is>
          <t>TSFR(76).(77)DLIHDQDEDEEEEEGQR</t>
        </is>
      </c>
      <c r="P5407" t="inlineStr">
        <is>
          <t>TSFRDLIH</t>
        </is>
      </c>
      <c r="Q5407" t="inlineStr">
        <is>
          <t>Internal</t>
        </is>
      </c>
      <c r="R5407" t="inlineStr"/>
      <c r="S5407" t="inlineStr">
        <is>
          <t>C01.032</t>
        </is>
      </c>
      <c r="T5407" t="inlineStr">
        <is>
          <t>cathepsin L</t>
        </is>
      </c>
    </row>
    <row r="5408">
      <c r="A5408" s="1" t="n">
        <v>5406</v>
      </c>
      <c r="B5408" t="inlineStr">
        <is>
          <t>DVFLPKPTWGNHTPIFR</t>
        </is>
      </c>
      <c r="C5408" t="inlineStr">
        <is>
          <t>P00505</t>
        </is>
      </c>
      <c r="D5408" t="inlineStr">
        <is>
          <t>AATM_HUMAN</t>
        </is>
      </c>
      <c r="E5408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5408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5408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5408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5408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5408" t="inlineStr"/>
      <c r="K5408" t="n">
        <v>430</v>
      </c>
      <c r="L5408" t="n">
        <v>154</v>
      </c>
      <c r="M5408" t="n">
        <v>170</v>
      </c>
      <c r="N5408" t="n">
        <v>153</v>
      </c>
      <c r="O5408" t="inlineStr">
        <is>
          <t>KFSR(153).(154)DVFLPKPTWGNHTPIFR</t>
        </is>
      </c>
      <c r="P5408" t="inlineStr">
        <is>
          <t>KFSRDVFL</t>
        </is>
      </c>
      <c r="Q5408" t="inlineStr">
        <is>
          <t>Internal</t>
        </is>
      </c>
      <c r="R5408" t="inlineStr"/>
      <c r="S5408" t="inlineStr">
        <is>
          <t>S01.151</t>
        </is>
      </c>
      <c r="T5408" t="inlineStr">
        <is>
          <t>trypsin 1</t>
        </is>
      </c>
    </row>
    <row r="5409">
      <c r="A5409" s="1" t="n">
        <v>5407</v>
      </c>
      <c r="B5409" t="inlineStr">
        <is>
          <t>DLLLDPAWEKQQR</t>
        </is>
      </c>
      <c r="C5409" t="inlineStr">
        <is>
          <t>P12814</t>
        </is>
      </c>
      <c r="D5409" t="inlineStr">
        <is>
          <t>ACTN1_HUMAN</t>
        </is>
      </c>
      <c r="E5409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5409" t="inlineStr">
        <is>
          <t>RecName: Full=Alpha-actinin-1; AltName: Full=Alpha-actinin cytoskeletal isoform; AltName: Full=F-actin cross-linking protein; AltName: Full=Non-muscle alpha-actinin-1;</t>
        </is>
      </c>
      <c r="G5409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5409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5409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5409" t="inlineStr"/>
      <c r="K5409" t="n">
        <v>892</v>
      </c>
      <c r="L5409" t="n">
        <v>22</v>
      </c>
      <c r="M5409" t="n">
        <v>34</v>
      </c>
      <c r="N5409" t="n">
        <v>21</v>
      </c>
      <c r="O5409" t="inlineStr">
        <is>
          <t>DWDR(21).(22)DLLLDPAWEKQQR</t>
        </is>
      </c>
      <c r="P5409" t="inlineStr">
        <is>
          <t>DWDRDLLL</t>
        </is>
      </c>
      <c r="Q5409" t="inlineStr">
        <is>
          <t>Internal</t>
        </is>
      </c>
      <c r="R5409" t="inlineStr"/>
      <c r="S5409" t="inlineStr">
        <is>
          <t>S01.151</t>
        </is>
      </c>
      <c r="T5409" t="inlineStr">
        <is>
          <t>trypsin 1</t>
        </is>
      </c>
    </row>
    <row r="5410">
      <c r="A5410" s="1" t="n">
        <v>5408</v>
      </c>
      <c r="B5410" t="inlineStr">
        <is>
          <t>VVGSELIQKYLGDGPKLVR</t>
        </is>
      </c>
      <c r="C5410" t="inlineStr">
        <is>
          <t>P62191</t>
        </is>
      </c>
      <c r="D5410" t="inlineStr">
        <is>
          <t>PRS4_HUMAN</t>
        </is>
      </c>
      <c r="E5410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5410" t="inlineStr">
        <is>
          <t>RecName: Full=26S proteasome regulatory subunit 4; Short=P26s4; AltName: Full=26S proteasome AAA-ATPase subunit RPT2; AltName: Full=Proteasome 26S subunit ATPase 1;</t>
        </is>
      </c>
      <c r="G5410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5410" t="inlineStr">
        <is>
          <t>GO:0005829|GO:0016020|GO:0005654|GO:0005634|GO:0022624|GO:0000502|GO:0008540|GO:0005524|GO:0016887|GO:0036402|GO:0003723|GO:0043161</t>
        </is>
      </c>
      <c r="I5410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5410" t="inlineStr"/>
      <c r="K5410" t="n">
        <v>440</v>
      </c>
      <c r="L5410" t="n">
        <v>250</v>
      </c>
      <c r="M5410" t="n">
        <v>268</v>
      </c>
      <c r="N5410" t="n">
        <v>249</v>
      </c>
      <c r="O5410" t="inlineStr">
        <is>
          <t>TFLR(249).(250)VVGSELIQKYLGDGPKLVR</t>
        </is>
      </c>
      <c r="P5410" t="inlineStr">
        <is>
          <t>TFLRVVGS</t>
        </is>
      </c>
      <c r="Q5410" t="inlineStr">
        <is>
          <t>Internal</t>
        </is>
      </c>
      <c r="R5410" t="inlineStr"/>
      <c r="S5410" t="inlineStr"/>
      <c r="T5410" t="inlineStr"/>
    </row>
    <row r="5411">
      <c r="A5411" s="1" t="n">
        <v>5409</v>
      </c>
      <c r="B5411" t="inlineStr">
        <is>
          <t>DVKCDMEVSCPDGYTCCR</t>
        </is>
      </c>
      <c r="C5411" t="inlineStr">
        <is>
          <t>P28799</t>
        </is>
      </c>
      <c r="D5411" t="inlineStr">
        <is>
          <t>GRN_HUMAN</t>
        </is>
      </c>
      <c r="E5411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5411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5411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5411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5411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5411" t="inlineStr"/>
      <c r="K5411" t="n">
        <v>593</v>
      </c>
      <c r="L5411" t="n">
        <v>281</v>
      </c>
      <c r="M5411" t="n">
        <v>298</v>
      </c>
      <c r="N5411" t="n">
        <v>280</v>
      </c>
      <c r="O5411" t="inlineStr">
        <is>
          <t>HTVG(280).(281)DVKCDMEVSCPDGYTCCR</t>
        </is>
      </c>
      <c r="P5411" t="inlineStr">
        <is>
          <t>HTVGDVKC</t>
        </is>
      </c>
      <c r="Q5411" t="inlineStr">
        <is>
          <t>Internal</t>
        </is>
      </c>
      <c r="R5411" t="inlineStr"/>
      <c r="S5411" t="inlineStr"/>
      <c r="T5411" t="inlineStr"/>
    </row>
    <row r="5412">
      <c r="A5412" s="1" t="n">
        <v>5410</v>
      </c>
      <c r="B5412" t="inlineStr">
        <is>
          <t>DLEHLSKFIEEHATKLSR</t>
        </is>
      </c>
      <c r="C5412" t="inlineStr">
        <is>
          <t>P13667</t>
        </is>
      </c>
      <c r="D5412" t="inlineStr">
        <is>
          <t>PDIA4_HUMAN</t>
        </is>
      </c>
      <c r="E5412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5412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5412" t="inlineStr">
        <is>
          <t>3D-structure|Acetylation|Direct protein sequencing|Disulfide bond|Endoplasmic reticulum|Isomerase|Redox-active center|Reference proteome|Repeat|Signal</t>
        </is>
      </c>
      <c r="H5412" t="inlineStr">
        <is>
          <t>GO:0009986|GO:0005783|GO:0005788|GO:0005615|GO:0042470|GO:0003756|GO:0015035|GO:0003723|GO:0061077|GO:0006457|GO:0009306|GO:0034976</t>
        </is>
      </c>
      <c r="I5412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5412" t="inlineStr"/>
      <c r="K5412" t="n">
        <v>645</v>
      </c>
      <c r="L5412" t="n">
        <v>623</v>
      </c>
      <c r="M5412" t="n">
        <v>640</v>
      </c>
      <c r="N5412" t="n">
        <v>622</v>
      </c>
      <c r="O5412" t="inlineStr">
        <is>
          <t>GGDR(622).(623)DLEHLSKFIEEHATKLSR</t>
        </is>
      </c>
      <c r="P5412" t="inlineStr">
        <is>
          <t>GGDRDLEH</t>
        </is>
      </c>
      <c r="Q5412" t="inlineStr">
        <is>
          <t>Internal</t>
        </is>
      </c>
      <c r="R5412" t="inlineStr"/>
      <c r="S5412" t="inlineStr"/>
      <c r="T5412" t="inlineStr"/>
    </row>
    <row r="5413">
      <c r="A5413" s="1" t="n">
        <v>5411</v>
      </c>
      <c r="B5413" t="inlineStr">
        <is>
          <t>DLKPQNLLIDDKGTIKLADFGLAR</t>
        </is>
      </c>
      <c r="C5413" t="inlineStr">
        <is>
          <t>P06493</t>
        </is>
      </c>
      <c r="D5413" t="inlineStr">
        <is>
          <t>CDK1_HUMAN</t>
        </is>
      </c>
      <c r="E5413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5413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5413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5413" t="inlineStr">
        <is>
          <t>GO:0005813|GO:0000781|GO:0097122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2|GO:0000086|GO:0090166|GO:0000226|GO:1902850|GO:0007095|GO:0043066|GO:0010629|GO:0018105|GO:0018107|GO:0060045|GO:0045740|GO:0010971|GO:0010628|GO:1905448|GO:0062033|GO:0042307|GO:1900182|GO:0007344|GO:0034501|GO:0006468|GO:0065003|GO:0042752|GO:0045995|GO:0014038|GO:0014823|GO:0014075|GO:0048678|GO:0046686|GO:0046688|GO:0045471|GO:0009636|GO:0009410|GO:0048511|GO:0055015</t>
        </is>
      </c>
      <c r="I5413" t="inlineStr">
        <is>
          <t>C:centrosome|C:chromosome, telomeric region|C:cyclin A2-CDK1 complex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1/S transition of mitotic cell cycle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5413" t="inlineStr"/>
      <c r="K5413" t="n">
        <v>297</v>
      </c>
      <c r="L5413" t="n">
        <v>128</v>
      </c>
      <c r="M5413" t="n">
        <v>151</v>
      </c>
      <c r="N5413" t="n">
        <v>127</v>
      </c>
      <c r="O5413" t="inlineStr">
        <is>
          <t>VLHR(127).(128)DLKPQNLLIDDKGTIKLADFGLAR</t>
        </is>
      </c>
      <c r="P5413" t="inlineStr">
        <is>
          <t>VLHRDLKP</t>
        </is>
      </c>
      <c r="Q5413" t="inlineStr">
        <is>
          <t>Internal</t>
        </is>
      </c>
      <c r="R5413" t="inlineStr"/>
      <c r="S5413" t="inlineStr">
        <is>
          <t>S01.151</t>
        </is>
      </c>
      <c r="T5413" t="inlineStr">
        <is>
          <t>trypsin 1</t>
        </is>
      </c>
    </row>
    <row r="5414">
      <c r="A5414" s="1" t="n">
        <v>5412</v>
      </c>
      <c r="B5414" t="inlineStr">
        <is>
          <t>VSLSEEGKSQEQILEILR</t>
        </is>
      </c>
      <c r="C5414" t="inlineStr">
        <is>
          <t>P12270</t>
        </is>
      </c>
      <c r="D5414" t="inlineStr">
        <is>
          <t>TPR_HUMAN</t>
        </is>
      </c>
      <c r="E541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5414" t="inlineStr">
        <is>
          <t>RecName: Full=Nucleoprotein TPR; AltName: Full=Megator; AltName: Full=NPC-associated intranuclear protein; AltName: Full=Translocated promoter region protein;</t>
        </is>
      </c>
      <c r="G541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541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541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5414" t="inlineStr"/>
      <c r="K5414" t="n">
        <v>2363</v>
      </c>
      <c r="L5414" t="n">
        <v>1184</v>
      </c>
      <c r="M5414" t="n">
        <v>1201</v>
      </c>
      <c r="N5414" t="n">
        <v>1183</v>
      </c>
      <c r="O5414" t="inlineStr">
        <is>
          <t>GPLN(1183).(1184)VSLSEEGKSQEQILEILR</t>
        </is>
      </c>
      <c r="P5414" t="inlineStr">
        <is>
          <t>GPLNVSLS</t>
        </is>
      </c>
      <c r="Q5414" t="inlineStr">
        <is>
          <t>Internal</t>
        </is>
      </c>
      <c r="R5414" t="inlineStr"/>
      <c r="S5414" t="inlineStr"/>
      <c r="T5414" t="inlineStr"/>
    </row>
    <row r="5415">
      <c r="A5415" s="1" t="n">
        <v>5413</v>
      </c>
      <c r="B5415" t="inlineStr">
        <is>
          <t>DLEHLSKFIEEHATKLSR</t>
        </is>
      </c>
      <c r="C5415" t="inlineStr">
        <is>
          <t>P13667</t>
        </is>
      </c>
      <c r="D5415" t="inlineStr">
        <is>
          <t>PDIA4_HUMAN</t>
        </is>
      </c>
      <c r="E5415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5415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5415" t="inlineStr">
        <is>
          <t>3D-structure|Acetylation|Direct protein sequencing|Disulfide bond|Endoplasmic reticulum|Isomerase|Redox-active center|Reference proteome|Repeat|Signal</t>
        </is>
      </c>
      <c r="H5415" t="inlineStr">
        <is>
          <t>GO:0009986|GO:0005783|GO:0005788|GO:0005615|GO:0042470|GO:0003756|GO:0015035|GO:0003723|GO:0061077|GO:0006457|GO:0009306|GO:0034976</t>
        </is>
      </c>
      <c r="I5415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5415" t="inlineStr"/>
      <c r="K5415" t="n">
        <v>645</v>
      </c>
      <c r="L5415" t="n">
        <v>623</v>
      </c>
      <c r="M5415" t="n">
        <v>640</v>
      </c>
      <c r="N5415" t="n">
        <v>622</v>
      </c>
      <c r="O5415" t="inlineStr">
        <is>
          <t>GGDR(622).(623)DLEHLSKFIEEHATKLSR</t>
        </is>
      </c>
      <c r="P5415" t="inlineStr">
        <is>
          <t>GGDRDLEH</t>
        </is>
      </c>
      <c r="Q5415" t="inlineStr">
        <is>
          <t>Internal</t>
        </is>
      </c>
      <c r="R5415" t="inlineStr"/>
      <c r="S5415" t="inlineStr"/>
      <c r="T5415" t="inlineStr"/>
    </row>
    <row r="5416">
      <c r="A5416" s="1" t="n">
        <v>5414</v>
      </c>
      <c r="B5416" t="inlineStr">
        <is>
          <t>DLEKPFLLPVEAVYSVPGR</t>
        </is>
      </c>
      <c r="C5416" t="inlineStr">
        <is>
          <t>P49411</t>
        </is>
      </c>
      <c r="D5416" t="inlineStr">
        <is>
          <t>EFTU_HUMAN</t>
        </is>
      </c>
      <c r="E5416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416" t="inlineStr">
        <is>
          <t>RecName: Full=Elongation factor Tu, mitochondrial; Short=EF-Tu; AltName: Full=P43; Flags: Precursor;</t>
        </is>
      </c>
      <c r="G5416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416" t="inlineStr">
        <is>
          <t>GO:0070062|GO:0016020|GO:0042645|GO:0005741|GO:0005739|GO:0045202|GO:0005525|GO:0003924|GO:0003723|GO:0003746|GO:0070125|GO:0045471|GO:0006414</t>
        </is>
      </c>
      <c r="I5416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416" t="inlineStr"/>
      <c r="K5416" t="n">
        <v>455</v>
      </c>
      <c r="L5416" t="n">
        <v>256</v>
      </c>
      <c r="M5416" t="n">
        <v>274</v>
      </c>
      <c r="N5416" t="n">
        <v>255</v>
      </c>
      <c r="O5416" t="inlineStr">
        <is>
          <t>VPAR(255).(256)DLEKPFLLPVEAVYSVPGR</t>
        </is>
      </c>
      <c r="P5416" t="inlineStr">
        <is>
          <t>VPARDLEK</t>
        </is>
      </c>
      <c r="Q5416" t="inlineStr">
        <is>
          <t>Internal</t>
        </is>
      </c>
      <c r="R5416" t="inlineStr"/>
      <c r="S5416" t="inlineStr"/>
      <c r="T5416" t="inlineStr"/>
    </row>
    <row r="5417">
      <c r="A5417" s="1" t="n">
        <v>5415</v>
      </c>
      <c r="B5417" t="inlineStr">
        <is>
          <t>DLEKPFLLPVEAVYSVPGR</t>
        </is>
      </c>
      <c r="C5417" t="inlineStr">
        <is>
          <t>P49411</t>
        </is>
      </c>
      <c r="D5417" t="inlineStr">
        <is>
          <t>EFTU_HUMAN</t>
        </is>
      </c>
      <c r="E541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417" t="inlineStr">
        <is>
          <t>RecName: Full=Elongation factor Tu, mitochondrial; Short=EF-Tu; AltName: Full=P43; Flags: Precursor;</t>
        </is>
      </c>
      <c r="G541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417" t="inlineStr">
        <is>
          <t>GO:0070062|GO:0016020|GO:0042645|GO:0005741|GO:0005739|GO:0045202|GO:0005525|GO:0003924|GO:0003723|GO:0003746|GO:0070125|GO:0045471|GO:0006414</t>
        </is>
      </c>
      <c r="I541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417" t="inlineStr"/>
      <c r="K5417" t="n">
        <v>455</v>
      </c>
      <c r="L5417" t="n">
        <v>256</v>
      </c>
      <c r="M5417" t="n">
        <v>274</v>
      </c>
      <c r="N5417" t="n">
        <v>255</v>
      </c>
      <c r="O5417" t="inlineStr">
        <is>
          <t>VPAR(255).(256)DLEKPFLLPVEAVYSVPGR</t>
        </is>
      </c>
      <c r="P5417" t="inlineStr">
        <is>
          <t>VPARDLEK</t>
        </is>
      </c>
      <c r="Q5417" t="inlineStr">
        <is>
          <t>Internal</t>
        </is>
      </c>
      <c r="R5417" t="inlineStr"/>
      <c r="S5417" t="inlineStr"/>
      <c r="T5417" t="inlineStr"/>
    </row>
    <row r="5418">
      <c r="A5418" s="1" t="n">
        <v>5416</v>
      </c>
      <c r="B5418" t="inlineStr">
        <is>
          <t>DVIWLDIEHADGKR</t>
        </is>
      </c>
      <c r="C5418" t="inlineStr">
        <is>
          <t>Q14697</t>
        </is>
      </c>
      <c r="D5418" t="inlineStr">
        <is>
          <t>GANAB_HUMAN</t>
        </is>
      </c>
      <c r="E5418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418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418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418" t="inlineStr">
        <is>
          <t>GO:0005788|GO:0070062|GO:0017177|GO:0005794|GO:0043231|GO:0042470|GO:0016020|GO:0090599|GO:0030246|GO:0033919|GO:0003723|GO:0005975|GO:0006491</t>
        </is>
      </c>
      <c r="I5418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418" t="inlineStr"/>
      <c r="K5418" t="n">
        <v>944</v>
      </c>
      <c r="L5418" t="n">
        <v>424</v>
      </c>
      <c r="M5418" t="n">
        <v>437</v>
      </c>
      <c r="N5418" t="n">
        <v>423</v>
      </c>
      <c r="O5418" t="inlineStr">
        <is>
          <t>NLPC(423).(424)DVIWLDIEHADGKR</t>
        </is>
      </c>
      <c r="P5418" t="inlineStr">
        <is>
          <t>NLPCDVIW</t>
        </is>
      </c>
      <c r="Q5418" t="inlineStr">
        <is>
          <t>Internal</t>
        </is>
      </c>
      <c r="R5418" t="inlineStr"/>
      <c r="S5418" t="inlineStr"/>
      <c r="T5418" t="inlineStr"/>
    </row>
    <row r="5419">
      <c r="A5419" s="1" t="n">
        <v>5417</v>
      </c>
      <c r="B5419" t="inlineStr">
        <is>
          <t>DLENGSHIR</t>
        </is>
      </c>
      <c r="C5419" t="inlineStr">
        <is>
          <t>P25205</t>
        </is>
      </c>
      <c r="D5419" t="inlineStr">
        <is>
          <t>MCM3_HUMAN</t>
        </is>
      </c>
      <c r="E5419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5419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5419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5419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5419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5419" t="inlineStr"/>
      <c r="K5419" t="n">
        <v>808</v>
      </c>
      <c r="L5419" t="n">
        <v>328</v>
      </c>
      <c r="M5419" t="n">
        <v>336</v>
      </c>
      <c r="N5419" t="n">
        <v>327</v>
      </c>
      <c r="O5419" t="inlineStr">
        <is>
          <t>GVER(327).(328)DLENGSHIR</t>
        </is>
      </c>
      <c r="P5419" t="inlineStr">
        <is>
          <t>GVERDLEN</t>
        </is>
      </c>
      <c r="Q5419" t="inlineStr">
        <is>
          <t>Internal</t>
        </is>
      </c>
      <c r="R5419" t="inlineStr"/>
      <c r="S5419" t="inlineStr"/>
      <c r="T5419" t="inlineStr"/>
    </row>
    <row r="5420">
      <c r="A5420" s="1" t="n">
        <v>5418</v>
      </c>
      <c r="B5420" t="inlineStr">
        <is>
          <t>VVIIGAGKPAAVVLQTKGSPESR</t>
        </is>
      </c>
      <c r="C5420" t="inlineStr">
        <is>
          <t>Q14697</t>
        </is>
      </c>
      <c r="D5420" t="inlineStr">
        <is>
          <t>GANAB_HUMAN</t>
        </is>
      </c>
      <c r="E5420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420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420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420" t="inlineStr">
        <is>
          <t>GO:0005788|GO:0070062|GO:0017177|GO:0005794|GO:0043231|GO:0042470|GO:0016020|GO:0090599|GO:0030246|GO:0033919|GO:0003723|GO:0005975|GO:0006491</t>
        </is>
      </c>
      <c r="I5420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420" t="inlineStr"/>
      <c r="K5420" t="n">
        <v>944</v>
      </c>
      <c r="L5420" t="n">
        <v>892</v>
      </c>
      <c r="M5420" t="n">
        <v>914</v>
      </c>
      <c r="N5420" t="n">
        <v>891</v>
      </c>
      <c r="O5420" t="inlineStr">
        <is>
          <t>WIER(891).(892)VVIIGAGKPAAVVLQTKGSPESR</t>
        </is>
      </c>
      <c r="P5420" t="inlineStr">
        <is>
          <t>WIERVVII</t>
        </is>
      </c>
      <c r="Q5420" t="inlineStr">
        <is>
          <t>Internal</t>
        </is>
      </c>
      <c r="R5420" t="inlineStr"/>
      <c r="S5420" t="inlineStr">
        <is>
          <t>S01.151</t>
        </is>
      </c>
      <c r="T5420" t="inlineStr">
        <is>
          <t>trypsin 1</t>
        </is>
      </c>
    </row>
    <row r="5421">
      <c r="A5421" s="1" t="n">
        <v>5419</v>
      </c>
      <c r="B5421" t="inlineStr">
        <is>
          <t>VSLGIDICHPDTFSYPIER</t>
        </is>
      </c>
      <c r="C5421" t="inlineStr">
        <is>
          <t>Q9H568</t>
        </is>
      </c>
      <c r="D5421" t="inlineStr">
        <is>
          <t>ACTL8_HUMAN</t>
        </is>
      </c>
      <c r="E5421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5421" t="inlineStr">
        <is>
          <t>RecName: Full=Actin-like protein 8; AltName: Full=Cancer/testis antigen 57; Short=CT57;</t>
        </is>
      </c>
      <c r="G5421" t="inlineStr">
        <is>
          <t>Cytoplasm|Cytoskeleton|Reference proteome</t>
        </is>
      </c>
      <c r="H5421" t="inlineStr">
        <is>
          <t>GO:0005884|GO:0001725|GO:0005865|GO:0030855|GO:0030240</t>
        </is>
      </c>
      <c r="I5421" t="inlineStr">
        <is>
          <t>C:actin filament|C:stress fiber|C:striated muscle thin filament|P:epithelial cell differentiation|P:skeletal muscle thin filament assembly</t>
        </is>
      </c>
      <c r="J5421" t="inlineStr"/>
      <c r="K5421" t="n">
        <v>366</v>
      </c>
      <c r="L5421" t="n">
        <v>51</v>
      </c>
      <c r="M5421" t="n">
        <v>69</v>
      </c>
      <c r="N5421" t="n">
        <v>50</v>
      </c>
      <c r="O5421" t="inlineStr">
        <is>
          <t>ARRR(50).(51)VSLGIDICHPDTFSYPIER</t>
        </is>
      </c>
      <c r="P5421" t="inlineStr">
        <is>
          <t>ARRRVSLG</t>
        </is>
      </c>
      <c r="Q5421" t="inlineStr">
        <is>
          <t>Internal</t>
        </is>
      </c>
      <c r="R5421" t="inlineStr"/>
      <c r="S5421" t="inlineStr"/>
      <c r="T5421" t="inlineStr"/>
    </row>
    <row r="5422">
      <c r="A5422" s="1" t="n">
        <v>5420</v>
      </c>
      <c r="B5422" t="inlineStr">
        <is>
          <t>VVIIGAGKPAAVVLQTKGSPESR</t>
        </is>
      </c>
      <c r="C5422" t="inlineStr">
        <is>
          <t>Q14697</t>
        </is>
      </c>
      <c r="D5422" t="inlineStr">
        <is>
          <t>GANAB_HUMAN</t>
        </is>
      </c>
      <c r="E542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42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42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422" t="inlineStr">
        <is>
          <t>GO:0005788|GO:0070062|GO:0017177|GO:0005794|GO:0043231|GO:0042470|GO:0016020|GO:0090599|GO:0030246|GO:0033919|GO:0003723|GO:0005975|GO:0006491</t>
        </is>
      </c>
      <c r="I542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422" t="inlineStr"/>
      <c r="K5422" t="n">
        <v>944</v>
      </c>
      <c r="L5422" t="n">
        <v>892</v>
      </c>
      <c r="M5422" t="n">
        <v>914</v>
      </c>
      <c r="N5422" t="n">
        <v>891</v>
      </c>
      <c r="O5422" t="inlineStr">
        <is>
          <t>WIER(891).(892)VVIIGAGKPAAVVLQTKGSPESR</t>
        </is>
      </c>
      <c r="P5422" t="inlineStr">
        <is>
          <t>WIERVVII</t>
        </is>
      </c>
      <c r="Q5422" t="inlineStr">
        <is>
          <t>Internal</t>
        </is>
      </c>
      <c r="R5422" t="inlineStr"/>
      <c r="S5422" t="inlineStr">
        <is>
          <t>S01.151</t>
        </is>
      </c>
      <c r="T5422" t="inlineStr">
        <is>
          <t>trypsin 1</t>
        </is>
      </c>
    </row>
    <row r="5423">
      <c r="A5423" s="1" t="n">
        <v>5421</v>
      </c>
      <c r="B5423" t="inlineStr">
        <is>
          <t>VVLELKADVVPKTAENFR</t>
        </is>
      </c>
      <c r="C5423" t="inlineStr">
        <is>
          <t>P30405</t>
        </is>
      </c>
      <c r="D5423" t="inlineStr">
        <is>
          <t>PPIF_HUMAN</t>
        </is>
      </c>
      <c r="E5423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5423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5423" t="inlineStr">
        <is>
          <t>3D-structure|Acetylation|Alternative splicing|Apoptosis|Isomerase|Mitochondrion|Necrosis|Reference proteome|Rotamase|S-nitrosylation|Transit peptide</t>
        </is>
      </c>
      <c r="H5423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5423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5423" t="inlineStr"/>
      <c r="K5423" t="n">
        <v>207</v>
      </c>
      <c r="L5423" t="n">
        <v>62</v>
      </c>
      <c r="M5423" t="n">
        <v>79</v>
      </c>
      <c r="N5423" t="n">
        <v>61</v>
      </c>
      <c r="O5423" t="inlineStr">
        <is>
          <t>PLGR(61).(62)VVLELKADVVPKTAENFR</t>
        </is>
      </c>
      <c r="P5423" t="inlineStr">
        <is>
          <t>PLGRVVLE</t>
        </is>
      </c>
      <c r="Q5423" t="inlineStr">
        <is>
          <t>Internal</t>
        </is>
      </c>
      <c r="R5423" t="inlineStr"/>
      <c r="S5423" t="inlineStr"/>
      <c r="T5423" t="inlineStr"/>
    </row>
    <row r="5424">
      <c r="A5424" s="1" t="n">
        <v>5422</v>
      </c>
      <c r="B5424" t="inlineStr">
        <is>
          <t>DLFEDELVPLFEKAGPIWDLR</t>
        </is>
      </c>
      <c r="C5424" t="inlineStr">
        <is>
          <t>O60506</t>
        </is>
      </c>
      <c r="D5424" t="inlineStr">
        <is>
          <t>HNRPQ_HUMAN</t>
        </is>
      </c>
      <c r="E5424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5424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5424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5424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5424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5424" t="inlineStr"/>
      <c r="K5424" t="n">
        <v>623</v>
      </c>
      <c r="L5424" t="n">
        <v>172</v>
      </c>
      <c r="M5424" t="n">
        <v>192</v>
      </c>
      <c r="N5424" t="n">
        <v>171</v>
      </c>
      <c r="O5424" t="inlineStr">
        <is>
          <t>KIPR(171).(172)DLFEDELVPLFEKAGPIWDLR</t>
        </is>
      </c>
      <c r="P5424" t="inlineStr">
        <is>
          <t>KIPRDLFE</t>
        </is>
      </c>
      <c r="Q5424" t="inlineStr">
        <is>
          <t>Internal</t>
        </is>
      </c>
      <c r="R5424" t="inlineStr"/>
      <c r="S5424" t="inlineStr"/>
      <c r="T5424" t="inlineStr"/>
    </row>
    <row r="5425">
      <c r="A5425" s="1" t="n">
        <v>5423</v>
      </c>
      <c r="B5425" t="inlineStr">
        <is>
          <t>DIGAGKGKYYAVNYPLR</t>
        </is>
      </c>
      <c r="C5425" t="inlineStr">
        <is>
          <t>Q13547</t>
        </is>
      </c>
      <c r="D5425" t="inlineStr">
        <is>
          <t>HDAC1_HUMAN</t>
        </is>
      </c>
      <c r="E5425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5425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5425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5425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43922|GO:0060766|GO:0043066|GO:0043124|GO:0090090|GO:0030336|GO:0045892|GO:0010629|GO:2001243|GO:1902455|GO:0000122|GO:0030512|GO:0030182|GO:0042475|GO:0048709|GO:0008284|GO:0045893|GO:0010628|GO:0048714|GO:2000273|GO:0048661|GO:1902459|GO:0045944|GO:0006476|GO:1900221|GO:0042659|GO:0052548|GO:2000736|GO:0006357</t>
        </is>
      </c>
      <c r="I5425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negative regulation by host of viral transcription|P:negative regulation of androgen receptor signaling pathway|P:negative regulation of apoptotic process|P:negative regulation of canonical NF-kappaB signal transduction|P:negative regulation of canonical Wnt signaling pathway|P:negative regulation of cell migration|P:negative regulation of DNA-templated transcription|P:negative regulation of gene expression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5425" t="inlineStr"/>
      <c r="K5425" t="n">
        <v>482</v>
      </c>
      <c r="L5425" t="n">
        <v>213</v>
      </c>
      <c r="M5425" t="n">
        <v>229</v>
      </c>
      <c r="N5425" t="n">
        <v>212</v>
      </c>
      <c r="O5425" t="inlineStr">
        <is>
          <t>GDLR(212).(213)DIGAGKGKYYAVNYPLR</t>
        </is>
      </c>
      <c r="P5425" t="inlineStr">
        <is>
          <t>GDLRDIGA</t>
        </is>
      </c>
      <c r="Q5425" t="inlineStr">
        <is>
          <t>Internal</t>
        </is>
      </c>
      <c r="R5425" t="inlineStr"/>
      <c r="S5425" t="inlineStr"/>
      <c r="T5425" t="inlineStr"/>
    </row>
    <row r="5426">
      <c r="A5426" s="1" t="n">
        <v>5424</v>
      </c>
      <c r="B5426" t="inlineStr">
        <is>
          <t>DLGEELEALKTELEDTLDSTAAQQELR</t>
        </is>
      </c>
      <c r="C5426" t="inlineStr">
        <is>
          <t>P35579</t>
        </is>
      </c>
      <c r="D5426" t="inlineStr">
        <is>
          <t>MYH9_HUMAN</t>
        </is>
      </c>
      <c r="E542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42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42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42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42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426" t="inlineStr"/>
      <c r="K5426" t="n">
        <v>1960</v>
      </c>
      <c r="L5426" t="n">
        <v>1136</v>
      </c>
      <c r="M5426" t="n">
        <v>1162</v>
      </c>
      <c r="N5426" t="n">
        <v>1135</v>
      </c>
      <c r="O5426" t="inlineStr">
        <is>
          <t>KQKR(1135).(1136)DLGEELEALKTELEDTLDSTAAQQELR</t>
        </is>
      </c>
      <c r="P5426" t="inlineStr">
        <is>
          <t>KQKRDLGE</t>
        </is>
      </c>
      <c r="Q5426" t="inlineStr">
        <is>
          <t>Internal</t>
        </is>
      </c>
      <c r="R5426" t="inlineStr"/>
      <c r="S5426" t="inlineStr">
        <is>
          <t>S01.151</t>
        </is>
      </c>
      <c r="T5426" t="inlineStr">
        <is>
          <t>trypsin 1</t>
        </is>
      </c>
    </row>
    <row r="5427">
      <c r="A5427" s="1" t="n">
        <v>5425</v>
      </c>
      <c r="B5427" t="inlineStr">
        <is>
          <t>DLGEELEALKTELEDTLDSTAAQQELR</t>
        </is>
      </c>
      <c r="C5427" t="inlineStr">
        <is>
          <t>P35579</t>
        </is>
      </c>
      <c r="D5427" t="inlineStr">
        <is>
          <t>MYH9_HUMAN</t>
        </is>
      </c>
      <c r="E542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42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42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42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42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427" t="inlineStr"/>
      <c r="K5427" t="n">
        <v>1960</v>
      </c>
      <c r="L5427" t="n">
        <v>1136</v>
      </c>
      <c r="M5427" t="n">
        <v>1162</v>
      </c>
      <c r="N5427" t="n">
        <v>1135</v>
      </c>
      <c r="O5427" t="inlineStr">
        <is>
          <t>KQKR(1135).(1136)DLGEELEALKTELEDTLDSTAAQQELR</t>
        </is>
      </c>
      <c r="P5427" t="inlineStr">
        <is>
          <t>KQKRDLGE</t>
        </is>
      </c>
      <c r="Q5427" t="inlineStr">
        <is>
          <t>Internal</t>
        </is>
      </c>
      <c r="R5427" t="inlineStr"/>
      <c r="S5427" t="inlineStr">
        <is>
          <t>S01.151</t>
        </is>
      </c>
      <c r="T5427" t="inlineStr">
        <is>
          <t>trypsin 1</t>
        </is>
      </c>
    </row>
    <row r="5428">
      <c r="A5428" s="1" t="n">
        <v>5426</v>
      </c>
      <c r="B5428" t="inlineStr">
        <is>
          <t>VVIFQQEQENKIQSH</t>
        </is>
      </c>
      <c r="C5428" t="inlineStr">
        <is>
          <t>P63151</t>
        </is>
      </c>
      <c r="D5428" t="inlineStr">
        <is>
          <t>2ABA_HUMAN</t>
        </is>
      </c>
      <c r="E5428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5428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5428" t="inlineStr">
        <is>
          <t>3D-structure|Acetylation|Alternative splicing|Reference proteome|Repeat|WD repeat</t>
        </is>
      </c>
      <c r="H5428" t="inlineStr">
        <is>
          <t>GO:0005829|GO:0098978|GO:0005654|GO:0000159|GO:0019888|GO:0006470|GO:0043278</t>
        </is>
      </c>
      <c r="I5428" t="inlineStr">
        <is>
          <t>C:cytosol|C:glutamatergic synapse|C:nucleoplasm|C:protein phosphatase type 2A complex|F:protein phosphatase regulator activity|P:protein dephosphorylation|P:response to morphine</t>
        </is>
      </c>
      <c r="J5428" t="inlineStr"/>
      <c r="K5428" t="n">
        <v>447</v>
      </c>
      <c r="L5428" t="n">
        <v>52</v>
      </c>
      <c r="M5428" t="n">
        <v>66</v>
      </c>
      <c r="N5428" t="n">
        <v>51</v>
      </c>
      <c r="O5428" t="inlineStr">
        <is>
          <t>KGGR(51).(52)VVIFQQEQENKIQSH</t>
        </is>
      </c>
      <c r="P5428" t="inlineStr">
        <is>
          <t>KGGRVVIF</t>
        </is>
      </c>
      <c r="Q5428" t="inlineStr">
        <is>
          <t>Internal</t>
        </is>
      </c>
      <c r="R5428" t="inlineStr"/>
      <c r="S5428" t="inlineStr"/>
      <c r="T5428" t="inlineStr"/>
    </row>
    <row r="5429">
      <c r="A5429" s="1" t="n">
        <v>5427</v>
      </c>
      <c r="B5429" t="inlineStr">
        <is>
          <t>DLHPDLEGQLKELR</t>
        </is>
      </c>
      <c r="C5429" t="inlineStr">
        <is>
          <t>Q9NYU2</t>
        </is>
      </c>
      <c r="D5429" t="inlineStr">
        <is>
          <t>UGGG1_HUMAN</t>
        </is>
      </c>
      <c r="E5429" t="inlineStr">
        <is>
          <t>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</t>
        </is>
      </c>
      <c r="F5429" t="inlineStr">
        <is>
          <t>RecName: Full=UDP-glucose:glycoprotein glucosyltransferase 1; Short=UGT1; Short=hUGT1; EC=2.4.1.- {ECO:0000269|PubMed:24415556}; AltName: Full=UDP--Glc:glycoprotein glucosyltransferase; AltName: Full=UDP-glucose ceramide glucosyltransferase-like 1; Flags: Precursor;</t>
        </is>
      </c>
      <c r="G5429" t="inlineStr">
        <is>
          <t>Alternative splicing|Endoplasmic reticulum|Glycoprotein|Glycosyltransferase|Phosphoprotein|Reference proteome|Signal|Transferase</t>
        </is>
      </c>
      <c r="H5429" t="inlineStr">
        <is>
          <t>GO:0005783|GO:0005788|GO:0005793|GO:0070062|GO:0032991|GO:0003980|GO:0051082|GO:0051084|GO:0071712|GO:0018279</t>
        </is>
      </c>
      <c r="I5429" t="inlineStr">
        <is>
          <t>C:endoplasmic reticulum|C:endoplasmic reticulum lumen|C:endoplasmic reticulum-Golgi intermediate compartment|C:extracellular exosome|C:protein-containing complex|F:UDP-glucose:glycoprotein glucosyltransferase activity|F:unfolded protein binding|P:'de novo' post-translational protein folding|P:ER-associated misfolded protein catabolic process|P:protein N-linked glycosylation via asparagine</t>
        </is>
      </c>
      <c r="J5429" t="inlineStr"/>
      <c r="K5429" t="n">
        <v>1555</v>
      </c>
      <c r="L5429" t="n">
        <v>292</v>
      </c>
      <c r="M5429" t="n">
        <v>305</v>
      </c>
      <c r="N5429" t="n">
        <v>291</v>
      </c>
      <c r="O5429" t="inlineStr">
        <is>
          <t>GKLR(291).(292)DLHPDLEGQLKELR</t>
        </is>
      </c>
      <c r="P5429" t="inlineStr">
        <is>
          <t>GKLRDLHP</t>
        </is>
      </c>
      <c r="Q5429" t="inlineStr">
        <is>
          <t>Internal</t>
        </is>
      </c>
      <c r="R5429" t="inlineStr"/>
      <c r="S5429" t="inlineStr"/>
      <c r="T5429" t="inlineStr"/>
    </row>
    <row r="5430">
      <c r="A5430" s="1" t="n">
        <v>5428</v>
      </c>
      <c r="B5430" t="inlineStr">
        <is>
          <t>DLHQGIEAASDEEDLR</t>
        </is>
      </c>
      <c r="C5430" t="inlineStr">
        <is>
          <t>Q9UKS6</t>
        </is>
      </c>
      <c r="D5430" t="inlineStr">
        <is>
          <t>PACN3_HUMAN</t>
        </is>
      </c>
      <c r="E5430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5430" t="inlineStr">
        <is>
          <t>RecName: Full=Protein kinase C and casein kinase substrate in neurons protein 3; AltName: Full=SH3 domain-containing protein 6511;</t>
        </is>
      </c>
      <c r="G5430" t="inlineStr">
        <is>
          <t>Cell membrane|Coiled coil|Cytoplasm|Endocytosis|Lipid-binding|Membrane|Phosphoprotein|Reference proteome|SH3 domain</t>
        </is>
      </c>
      <c r="H5430" t="inlineStr">
        <is>
          <t>GO:0005737|GO:0005829|GO:0005768|GO:0070062|GO:0005886|GO:0019855|GO:0008092|GO:0042802|GO:0008289|GO:0005543|GO:0007010|GO:0006897|GO:0051926|GO:0045806|GO:0097320|GO:0051044|GO:0030100</t>
        </is>
      </c>
      <c r="I5430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5430" t="inlineStr"/>
      <c r="K5430" t="n">
        <v>424</v>
      </c>
      <c r="L5430" t="n">
        <v>267</v>
      </c>
      <c r="M5430" t="n">
        <v>282</v>
      </c>
      <c r="N5430" t="n">
        <v>266</v>
      </c>
      <c r="O5430" t="inlineStr">
        <is>
          <t>ELHR(266).(267)DLHQGIEAASDEEDLR</t>
        </is>
      </c>
      <c r="P5430" t="inlineStr">
        <is>
          <t>ELHRDLHQ</t>
        </is>
      </c>
      <c r="Q5430" t="inlineStr">
        <is>
          <t>Internal</t>
        </is>
      </c>
      <c r="R5430" t="inlineStr"/>
      <c r="S5430" t="inlineStr"/>
      <c r="T5430" t="inlineStr"/>
    </row>
    <row r="5431">
      <c r="A5431" s="1" t="n">
        <v>5429</v>
      </c>
      <c r="B5431" t="inlineStr">
        <is>
          <t>DLKAKGILFVGSGVSGGEEGAR</t>
        </is>
      </c>
      <c r="C5431" t="inlineStr">
        <is>
          <t>P52209</t>
        </is>
      </c>
      <c r="D5431" t="inlineStr">
        <is>
          <t>6PGD_HUMAN</t>
        </is>
      </c>
      <c r="E5431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5431" t="inlineStr">
        <is>
          <t>RecName: Full=6-phosphogluconate dehydrogenase, decarboxylating; EC=1.1.1.44;</t>
        </is>
      </c>
      <c r="G5431" t="inlineStr">
        <is>
          <t>3D-structure|Acetylation|Alternative splicing|Cytoplasm|Gluconate utilization|NADP|Oxidoreductase|Pentose shunt|Phosphoprotein|Reference proteome</t>
        </is>
      </c>
      <c r="H5431" t="inlineStr">
        <is>
          <t>GO:0005829|GO:0070062|GO:0005634|GO:0050661|GO:0004616|GO:0046177|GO:0019322|GO:0006098|GO:0009051</t>
        </is>
      </c>
      <c r="I5431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5431" t="inlineStr"/>
      <c r="K5431" t="n">
        <v>483</v>
      </c>
      <c r="L5431" t="n">
        <v>115</v>
      </c>
      <c r="M5431" t="n">
        <v>136</v>
      </c>
      <c r="N5431" t="n">
        <v>114</v>
      </c>
      <c r="O5431" t="inlineStr">
        <is>
          <t>RRCR(114).(115)DLKAKGILFVGSGVSGGEEGAR</t>
        </is>
      </c>
      <c r="P5431" t="inlineStr">
        <is>
          <t>RRCRDLKA</t>
        </is>
      </c>
      <c r="Q5431" t="inlineStr">
        <is>
          <t>Internal</t>
        </is>
      </c>
      <c r="R5431" t="inlineStr"/>
      <c r="S5431" t="inlineStr"/>
      <c r="T5431" t="inlineStr"/>
    </row>
    <row r="5432">
      <c r="A5432" s="1" t="n">
        <v>5430</v>
      </c>
      <c r="B5432" t="inlineStr">
        <is>
          <t>DLKAKGILFVGSGVSGGEEGAR</t>
        </is>
      </c>
      <c r="C5432" t="inlineStr">
        <is>
          <t>P52209</t>
        </is>
      </c>
      <c r="D5432" t="inlineStr">
        <is>
          <t>6PGD_HUMAN</t>
        </is>
      </c>
      <c r="E5432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5432" t="inlineStr">
        <is>
          <t>RecName: Full=6-phosphogluconate dehydrogenase, decarboxylating; EC=1.1.1.44;</t>
        </is>
      </c>
      <c r="G5432" t="inlineStr">
        <is>
          <t>3D-structure|Acetylation|Alternative splicing|Cytoplasm|Gluconate utilization|NADP|Oxidoreductase|Pentose shunt|Phosphoprotein|Reference proteome</t>
        </is>
      </c>
      <c r="H5432" t="inlineStr">
        <is>
          <t>GO:0005829|GO:0070062|GO:0005634|GO:0050661|GO:0004616|GO:0046177|GO:0019322|GO:0006098|GO:0009051</t>
        </is>
      </c>
      <c r="I5432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5432" t="inlineStr"/>
      <c r="K5432" t="n">
        <v>483</v>
      </c>
      <c r="L5432" t="n">
        <v>115</v>
      </c>
      <c r="M5432" t="n">
        <v>136</v>
      </c>
      <c r="N5432" t="n">
        <v>114</v>
      </c>
      <c r="O5432" t="inlineStr">
        <is>
          <t>RRCR(114).(115)DLKAKGILFVGSGVSGGEEGAR</t>
        </is>
      </c>
      <c r="P5432" t="inlineStr">
        <is>
          <t>RRCRDLKA</t>
        </is>
      </c>
      <c r="Q5432" t="inlineStr">
        <is>
          <t>Internal</t>
        </is>
      </c>
      <c r="R5432" t="inlineStr"/>
      <c r="S5432" t="inlineStr"/>
      <c r="T5432" t="inlineStr"/>
    </row>
    <row r="5433">
      <c r="A5433" s="1" t="n">
        <v>5431</v>
      </c>
      <c r="B5433" t="inlineStr">
        <is>
          <t>DLFEDELVPLFEKAGPIWDLR</t>
        </is>
      </c>
      <c r="C5433" t="inlineStr">
        <is>
          <t>O60506</t>
        </is>
      </c>
      <c r="D5433" t="inlineStr">
        <is>
          <t>HNRPQ_HUMAN</t>
        </is>
      </c>
      <c r="E5433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5433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5433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5433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5433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5433" t="inlineStr"/>
      <c r="K5433" t="n">
        <v>623</v>
      </c>
      <c r="L5433" t="n">
        <v>172</v>
      </c>
      <c r="M5433" t="n">
        <v>192</v>
      </c>
      <c r="N5433" t="n">
        <v>171</v>
      </c>
      <c r="O5433" t="inlineStr">
        <is>
          <t>KIPR(171).(172)DLFEDELVPLFEKAGPIWDLR</t>
        </is>
      </c>
      <c r="P5433" t="inlineStr">
        <is>
          <t>KIPRDLFE</t>
        </is>
      </c>
      <c r="Q5433" t="inlineStr">
        <is>
          <t>Internal</t>
        </is>
      </c>
      <c r="R5433" t="inlineStr"/>
      <c r="S5433" t="inlineStr"/>
      <c r="T5433" t="inlineStr"/>
    </row>
    <row r="5434">
      <c r="A5434" s="1" t="n">
        <v>5432</v>
      </c>
      <c r="B5434" t="inlineStr">
        <is>
          <t>DLATALEQLLQAYPR</t>
        </is>
      </c>
      <c r="C5434" t="inlineStr">
        <is>
          <t>P55957</t>
        </is>
      </c>
      <c r="D5434" t="inlineStr">
        <is>
          <t>BID_HUMAN</t>
        </is>
      </c>
      <c r="E5434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5434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5434" t="inlineStr">
        <is>
          <t>3D-structure|Acetylation|Alternative splicing|Apoptosis|Cytoplasm|Membrane|Mitochondrion|Mitochondrion outer membrane|Phosphoprotein|Reference proteome|Ubl conjugation</t>
        </is>
      </c>
      <c r="H5434" t="inlineStr">
        <is>
          <t>GO:0005829|GO:0016020|GO:0005741|GO:0005739|GO:0043028|GO:0005123|GO:0031625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5434" t="inlineStr">
        <is>
          <t>C:cytosol|C:membrane|C:mitochondrial outer membrane|C:mitochondrion|F:cysteine-type endopeptidase regulator activity involved in apoptotic process|F:death receptor binding|F:ubiquitin protein ligase binding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5434" t="inlineStr"/>
      <c r="K5434" t="n">
        <v>195</v>
      </c>
      <c r="L5434" t="n">
        <v>126</v>
      </c>
      <c r="M5434" t="n">
        <v>140</v>
      </c>
      <c r="N5434" t="n">
        <v>125</v>
      </c>
      <c r="O5434" t="inlineStr">
        <is>
          <t>DRNR(125).(126)DLATALEQLLQAYPR</t>
        </is>
      </c>
      <c r="P5434" t="inlineStr">
        <is>
          <t>DRNRDLAT</t>
        </is>
      </c>
      <c r="Q5434" t="inlineStr">
        <is>
          <t>Internal</t>
        </is>
      </c>
      <c r="R5434" t="inlineStr"/>
      <c r="S5434" t="inlineStr">
        <is>
          <t>S01.151</t>
        </is>
      </c>
      <c r="T5434" t="inlineStr">
        <is>
          <t>trypsin 1</t>
        </is>
      </c>
    </row>
    <row r="5435">
      <c r="A5435" s="1" t="n">
        <v>5433</v>
      </c>
      <c r="B5435" t="inlineStr">
        <is>
          <t>VSGQGLHEGHTFEPAEFIIDTR</t>
        </is>
      </c>
      <c r="C5435" t="inlineStr">
        <is>
          <t>P21333</t>
        </is>
      </c>
      <c r="D5435" t="inlineStr">
        <is>
          <t>FLNA_HUMAN</t>
        </is>
      </c>
      <c r="E543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43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43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43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43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435" t="inlineStr"/>
      <c r="K5435" t="n">
        <v>2647</v>
      </c>
      <c r="L5435" t="n">
        <v>2052</v>
      </c>
      <c r="M5435" t="n">
        <v>2073</v>
      </c>
      <c r="N5435" t="n">
        <v>2051</v>
      </c>
      <c r="O5435" t="inlineStr">
        <is>
          <t>SRVR(2051).(2052)VSGQGLHEGHTFEPAEFIIDTR</t>
        </is>
      </c>
      <c r="P5435" t="inlineStr">
        <is>
          <t>SRVRVSGQ</t>
        </is>
      </c>
      <c r="Q5435" t="inlineStr">
        <is>
          <t>Internal</t>
        </is>
      </c>
      <c r="R5435" t="inlineStr"/>
      <c r="S5435" t="inlineStr">
        <is>
          <t>S01.151</t>
        </is>
      </c>
      <c r="T5435" t="inlineStr">
        <is>
          <t>trypsin 1</t>
        </is>
      </c>
    </row>
    <row r="5436">
      <c r="A5436" s="1" t="n">
        <v>5434</v>
      </c>
      <c r="B5436" t="inlineStr">
        <is>
          <t>DYDAMGSQTKFVQCPDGELQKR</t>
        </is>
      </c>
      <c r="C5436" t="inlineStr">
        <is>
          <t>Q9Y230</t>
        </is>
      </c>
      <c r="D5436" t="inlineStr">
        <is>
          <t>RUVB2_HUMAN</t>
        </is>
      </c>
      <c r="E5436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5436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5436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5436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5436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5436" t="inlineStr"/>
      <c r="K5436" t="n">
        <v>463</v>
      </c>
      <c r="L5436" t="n">
        <v>214</v>
      </c>
      <c r="M5436" t="n">
        <v>235</v>
      </c>
      <c r="N5436" t="n">
        <v>213</v>
      </c>
      <c r="O5436" t="inlineStr">
        <is>
          <t>TRAR(213).(214)DYDAMGSQTKFVQCPDGELQKR</t>
        </is>
      </c>
      <c r="P5436" t="inlineStr">
        <is>
          <t>TRARDYDA</t>
        </is>
      </c>
      <c r="Q5436" t="inlineStr">
        <is>
          <t>Internal</t>
        </is>
      </c>
      <c r="R5436" t="inlineStr"/>
      <c r="S5436" t="inlineStr">
        <is>
          <t>S01.151</t>
        </is>
      </c>
      <c r="T5436" t="inlineStr">
        <is>
          <t>trypsin 1</t>
        </is>
      </c>
    </row>
    <row r="5437">
      <c r="A5437" s="1" t="n">
        <v>5435</v>
      </c>
      <c r="B5437" t="inlineStr">
        <is>
          <t>VSFELFADKVPK</t>
        </is>
      </c>
      <c r="C5437" t="inlineStr">
        <is>
          <t>P62937</t>
        </is>
      </c>
      <c r="D5437" t="inlineStr">
        <is>
          <t>PPIA_HUMAN</t>
        </is>
      </c>
      <c r="E5437" t="inlineStr">
        <is>
          <t>MVNPTVFFDIAVDGEPLGRVSFELFADKVPKTAENFRALSTGEKGFGYKGSCFHRIIPGFMCQGGDFTRHNGTGGKSIYGEKFEDENFILKHTGPGILSMANAGPNTNGSQFFICTAKTEWLDGKHVVFGKVKEGMNIVEAMERFGSRNGKTSKKITIADCGQLE</t>
        </is>
      </c>
      <c r="F5437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437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437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437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437" t="inlineStr"/>
      <c r="K5437" t="n">
        <v>165</v>
      </c>
      <c r="L5437" t="n">
        <v>20</v>
      </c>
      <c r="M5437" t="n">
        <v>31</v>
      </c>
      <c r="N5437" t="n">
        <v>19</v>
      </c>
      <c r="O5437" t="inlineStr">
        <is>
          <t>PLGR(19).(20)VSFELFADKVPK</t>
        </is>
      </c>
      <c r="P5437" t="inlineStr">
        <is>
          <t>PLGRVSFE</t>
        </is>
      </c>
      <c r="Q5437" t="inlineStr">
        <is>
          <t>Internal</t>
        </is>
      </c>
      <c r="R5437" t="inlineStr"/>
      <c r="S5437" t="inlineStr">
        <is>
          <t>M10.005|S01.151</t>
        </is>
      </c>
      <c r="T5437" t="inlineStr">
        <is>
          <t>matrix metallopeptidase-3|trypsin 1</t>
        </is>
      </c>
    </row>
    <row r="5438">
      <c r="A5438" s="1" t="n">
        <v>5436</v>
      </c>
      <c r="B5438" t="inlineStr">
        <is>
          <t>VSFELFADKVPKTAENFR</t>
        </is>
      </c>
      <c r="C5438" t="inlineStr">
        <is>
          <t>P62937</t>
        </is>
      </c>
      <c r="D5438" t="inlineStr">
        <is>
          <t>PPIA_HUMAN</t>
        </is>
      </c>
      <c r="E5438" t="inlineStr">
        <is>
          <t>MVNPTVFFDIAVDGEPLGRVSFELFADKVPKTAENFRALSTGEKGFGYKGSCFHRIIPGFMCQGGDFTRHNGTGGKSIYGEKFEDENFILKHTGPGILSMANAGPNTNGSQFFICTAKTEWLDGKHVVFGKVKEGMNIVEAMERFGSRNGKTSKKITIADCGQLE</t>
        </is>
      </c>
      <c r="F5438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438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438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438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438" t="inlineStr"/>
      <c r="K5438" t="n">
        <v>165</v>
      </c>
      <c r="L5438" t="n">
        <v>20</v>
      </c>
      <c r="M5438" t="n">
        <v>37</v>
      </c>
      <c r="N5438" t="n">
        <v>19</v>
      </c>
      <c r="O5438" t="inlineStr">
        <is>
          <t>PLGR(19).(20)VSFELFADKVPKTAENFR</t>
        </is>
      </c>
      <c r="P5438" t="inlineStr">
        <is>
          <t>PLGRVSFE</t>
        </is>
      </c>
      <c r="Q5438" t="inlineStr">
        <is>
          <t>Internal</t>
        </is>
      </c>
      <c r="R5438" t="inlineStr"/>
      <c r="S5438" t="inlineStr">
        <is>
          <t>M10.005|S01.151</t>
        </is>
      </c>
      <c r="T5438" t="inlineStr">
        <is>
          <t>matrix metallopeptidase-3|trypsin 1</t>
        </is>
      </c>
    </row>
    <row r="5439">
      <c r="A5439" s="1" t="n">
        <v>5437</v>
      </c>
      <c r="B5439" t="inlineStr">
        <is>
          <t>DGSIDLVINLPNNNTKFVHDNYVIR</t>
        </is>
      </c>
      <c r="C5439" t="inlineStr">
        <is>
          <t>P31327</t>
        </is>
      </c>
      <c r="D5439" t="inlineStr">
        <is>
          <t>CPSM_HUMAN</t>
        </is>
      </c>
      <c r="E5439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5439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5439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5439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5439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5439" t="inlineStr"/>
      <c r="K5439" t="n">
        <v>1500</v>
      </c>
      <c r="L5439" t="n">
        <v>1429</v>
      </c>
      <c r="M5439" t="n">
        <v>1453</v>
      </c>
      <c r="N5439" t="n">
        <v>1428</v>
      </c>
      <c r="O5439" t="inlineStr">
        <is>
          <t>KLIR(1428).(1429)DGSIDLVINLPNNNTKFVHDNYVIR</t>
        </is>
      </c>
      <c r="P5439" t="inlineStr">
        <is>
          <t>KLIRDGSI</t>
        </is>
      </c>
      <c r="Q5439" t="inlineStr">
        <is>
          <t>Internal</t>
        </is>
      </c>
      <c r="R5439" t="inlineStr"/>
      <c r="S5439" t="inlineStr"/>
      <c r="T5439" t="inlineStr"/>
    </row>
    <row r="5440">
      <c r="A5440" s="1" t="n">
        <v>5438</v>
      </c>
      <c r="B5440" t="inlineStr">
        <is>
          <t>DGSYAWEIKDFLVGQDR</t>
        </is>
      </c>
      <c r="C5440" t="inlineStr">
        <is>
          <t>Q14696</t>
        </is>
      </c>
      <c r="D5440" t="inlineStr">
        <is>
          <t>MESD_HUMAN</t>
        </is>
      </c>
      <c r="E5440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5440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5440" t="inlineStr">
        <is>
          <t>Alternative splicing|Chaperone|Disease variant|Endoplasmic reticulum|Glycoprotein|Osteogenesis imperfecta|Reference proteome|Signal|Wnt signaling pathway</t>
        </is>
      </c>
      <c r="H5440" t="inlineStr">
        <is>
          <t>GO:0005783|GO:0005886|GO:0042802|GO:0050750|GO:0007498|GO:0001503|GO:0006909|GO:1904395|GO:0006457|GO:0034394|GO:0016055</t>
        </is>
      </c>
      <c r="I5440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5440" t="inlineStr"/>
      <c r="K5440" t="n">
        <v>234</v>
      </c>
      <c r="L5440" t="n">
        <v>163</v>
      </c>
      <c r="M5440" t="n">
        <v>179</v>
      </c>
      <c r="N5440" t="n">
        <v>162</v>
      </c>
      <c r="O5440" t="inlineStr">
        <is>
          <t>FMLR(162).(163)DGSYAWEIKDFLVGQDR</t>
        </is>
      </c>
      <c r="P5440" t="inlineStr">
        <is>
          <t>FMLRDGSY</t>
        </is>
      </c>
      <c r="Q5440" t="inlineStr">
        <is>
          <t>Internal</t>
        </is>
      </c>
      <c r="R5440" t="inlineStr"/>
      <c r="S5440" t="inlineStr"/>
      <c r="T5440" t="inlineStr"/>
    </row>
    <row r="5441">
      <c r="A5441" s="1" t="n">
        <v>5439</v>
      </c>
      <c r="B5441" t="inlineStr">
        <is>
          <t>DGSYAWEIKDFLVGQDR</t>
        </is>
      </c>
      <c r="C5441" t="inlineStr">
        <is>
          <t>Q14696</t>
        </is>
      </c>
      <c r="D5441" t="inlineStr">
        <is>
          <t>MESD_HUMAN</t>
        </is>
      </c>
      <c r="E5441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5441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5441" t="inlineStr">
        <is>
          <t>Alternative splicing|Chaperone|Disease variant|Endoplasmic reticulum|Glycoprotein|Osteogenesis imperfecta|Reference proteome|Signal|Wnt signaling pathway</t>
        </is>
      </c>
      <c r="H5441" t="inlineStr">
        <is>
          <t>GO:0005783|GO:0005886|GO:0042802|GO:0050750|GO:0007498|GO:0001503|GO:0006909|GO:1904395|GO:0006457|GO:0034394|GO:0016055</t>
        </is>
      </c>
      <c r="I5441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5441" t="inlineStr"/>
      <c r="K5441" t="n">
        <v>234</v>
      </c>
      <c r="L5441" t="n">
        <v>163</v>
      </c>
      <c r="M5441" t="n">
        <v>179</v>
      </c>
      <c r="N5441" t="n">
        <v>162</v>
      </c>
      <c r="O5441" t="inlineStr">
        <is>
          <t>FMLR(162).(163)DGSYAWEIKDFLVGQDR</t>
        </is>
      </c>
      <c r="P5441" t="inlineStr">
        <is>
          <t>FMLRDGSY</t>
        </is>
      </c>
      <c r="Q5441" t="inlineStr">
        <is>
          <t>Internal</t>
        </is>
      </c>
      <c r="R5441" t="inlineStr"/>
      <c r="S5441" t="inlineStr"/>
      <c r="T5441" t="inlineStr"/>
    </row>
    <row r="5442">
      <c r="A5442" s="1" t="n">
        <v>5440</v>
      </c>
      <c r="B5442" t="inlineStr">
        <is>
          <t>VVQVGEACNPNACR</t>
        </is>
      </c>
      <c r="C5442" t="inlineStr">
        <is>
          <t>O75369</t>
        </is>
      </c>
      <c r="D5442" t="inlineStr">
        <is>
          <t>FLNB_HUMAN</t>
        </is>
      </c>
      <c r="E544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44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44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44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44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442" t="inlineStr"/>
      <c r="K5442" t="n">
        <v>2602</v>
      </c>
      <c r="L5442" t="n">
        <v>443</v>
      </c>
      <c r="M5442" t="n">
        <v>456</v>
      </c>
      <c r="N5442" t="n">
        <v>442</v>
      </c>
      <c r="O5442" t="inlineStr">
        <is>
          <t>KSPF(442).(443)VVQVGEACNPNACR</t>
        </is>
      </c>
      <c r="P5442" t="inlineStr">
        <is>
          <t>KSPFVVQV</t>
        </is>
      </c>
      <c r="Q5442" t="inlineStr">
        <is>
          <t>Internal</t>
        </is>
      </c>
      <c r="R5442" t="inlineStr"/>
      <c r="S5442" t="inlineStr"/>
      <c r="T5442" t="inlineStr"/>
    </row>
    <row r="5443">
      <c r="A5443" s="1" t="n">
        <v>5441</v>
      </c>
      <c r="B5443" t="inlineStr">
        <is>
          <t>VVQVGEACNPNACR</t>
        </is>
      </c>
      <c r="C5443" t="inlineStr">
        <is>
          <t>O75369</t>
        </is>
      </c>
      <c r="D5443" t="inlineStr">
        <is>
          <t>FLNB_HUMAN</t>
        </is>
      </c>
      <c r="E544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44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44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44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44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443" t="inlineStr"/>
      <c r="K5443" t="n">
        <v>2602</v>
      </c>
      <c r="L5443" t="n">
        <v>443</v>
      </c>
      <c r="M5443" t="n">
        <v>456</v>
      </c>
      <c r="N5443" t="n">
        <v>442</v>
      </c>
      <c r="O5443" t="inlineStr">
        <is>
          <t>KSPF(442).(443)VVQVGEACNPNACR</t>
        </is>
      </c>
      <c r="P5443" t="inlineStr">
        <is>
          <t>KSPFVVQV</t>
        </is>
      </c>
      <c r="Q5443" t="inlineStr">
        <is>
          <t>Internal</t>
        </is>
      </c>
      <c r="R5443" t="inlineStr"/>
      <c r="S5443" t="inlineStr"/>
      <c r="T5443" t="inlineStr"/>
    </row>
    <row r="5444">
      <c r="A5444" s="1" t="n">
        <v>5442</v>
      </c>
      <c r="B5444" t="inlineStr">
        <is>
          <t>DGVADVSIEDSVISLSGDHCIIGR</t>
        </is>
      </c>
      <c r="C5444" t="inlineStr">
        <is>
          <t>P00441</t>
        </is>
      </c>
      <c r="D5444" t="inlineStr">
        <is>
          <t>SODC_HUMAN</t>
        </is>
      </c>
      <c r="E5444" t="inlineStr">
        <is>
          <t>MATKAVCVLKGDGPVQGIINFEQKESNGPVKVWGSIKGLTEGLHGFHVHEFGDNTAGCTSAGPHFNPLSRKHGGPKDEERHVGDLGNVTADKDGVADVSIEDSVISLSGDHCIIGRTLVVHEKADDLGKGGNEESTKTGNAGSRLACGVIGIAQ</t>
        </is>
      </c>
      <c r="F5444" t="inlineStr">
        <is>
          <t>RecName: Full=Superoxide dismutase [Cu-Zn] {ECO:0000305}; EC=1.15.1.1 {ECO:0000269|PubMed:24140062}; AltName: Full=Superoxide dismutase 1; Short=hSod1;</t>
        </is>
      </c>
      <c r="G5444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5444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5444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5444" t="inlineStr"/>
      <c r="K5444" t="n">
        <v>154</v>
      </c>
      <c r="L5444" t="n">
        <v>93</v>
      </c>
      <c r="M5444" t="n">
        <v>116</v>
      </c>
      <c r="N5444" t="n">
        <v>92</v>
      </c>
      <c r="O5444" t="inlineStr">
        <is>
          <t>TADK(92).(93)DGVADVSIEDSVISLSGDHCIIGR</t>
        </is>
      </c>
      <c r="P5444" t="inlineStr">
        <is>
          <t>TADKDGVA</t>
        </is>
      </c>
      <c r="Q5444" t="inlineStr">
        <is>
          <t>Internal</t>
        </is>
      </c>
      <c r="R5444" t="inlineStr"/>
      <c r="S5444" t="inlineStr"/>
      <c r="T5444" t="inlineStr"/>
    </row>
    <row r="5445">
      <c r="A5445" s="1" t="n">
        <v>5443</v>
      </c>
      <c r="B5445" t="inlineStr">
        <is>
          <t>DGSIDLVINLPNNNTKFVHDNYVIR</t>
        </is>
      </c>
      <c r="C5445" t="inlineStr">
        <is>
          <t>P31327</t>
        </is>
      </c>
      <c r="D5445" t="inlineStr">
        <is>
          <t>CPSM_HUMAN</t>
        </is>
      </c>
      <c r="E544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544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544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544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544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5445" t="inlineStr"/>
      <c r="K5445" t="n">
        <v>1500</v>
      </c>
      <c r="L5445" t="n">
        <v>1429</v>
      </c>
      <c r="M5445" t="n">
        <v>1453</v>
      </c>
      <c r="N5445" t="n">
        <v>1428</v>
      </c>
      <c r="O5445" t="inlineStr">
        <is>
          <t>KLIR(1428).(1429)DGSIDLVINLPNNNTKFVHDNYVIR</t>
        </is>
      </c>
      <c r="P5445" t="inlineStr">
        <is>
          <t>KLIRDGSI</t>
        </is>
      </c>
      <c r="Q5445" t="inlineStr">
        <is>
          <t>Internal</t>
        </is>
      </c>
      <c r="R5445" t="inlineStr"/>
      <c r="S5445" t="inlineStr"/>
      <c r="T5445" t="inlineStr"/>
    </row>
    <row r="5446">
      <c r="A5446" s="1" t="n">
        <v>5444</v>
      </c>
      <c r="B5446" t="inlineStr">
        <is>
          <t>VVPPTGPGMAPVPTGVFTDIPISNIR</t>
        </is>
      </c>
      <c r="C5446" t="inlineStr">
        <is>
          <t>P10515</t>
        </is>
      </c>
      <c r="D5446" t="inlineStr">
        <is>
          <t>ODP2_HUMAN</t>
        </is>
      </c>
      <c r="E5446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5446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5446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5446" t="inlineStr">
        <is>
          <t>GO:0043231|GO:0005759|GO:0005967|GO:0005739|GO:0045254|GO:0004742|GO:0042802|GO:0006086|GO:0006006|GO:0006099</t>
        </is>
      </c>
      <c r="I5446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5446" t="inlineStr"/>
      <c r="K5446" t="n">
        <v>647</v>
      </c>
      <c r="L5446" t="n">
        <v>404</v>
      </c>
      <c r="M5446" t="n">
        <v>429</v>
      </c>
      <c r="N5446" t="n">
        <v>403</v>
      </c>
      <c r="O5446" t="inlineStr">
        <is>
          <t>APAA(403).(404)VVPPTGPGMAPVPTGVFTDIPISNIR</t>
        </is>
      </c>
      <c r="P5446" t="inlineStr">
        <is>
          <t>APAAVVPP</t>
        </is>
      </c>
      <c r="Q5446" t="inlineStr">
        <is>
          <t>Internal</t>
        </is>
      </c>
      <c r="R5446" t="inlineStr"/>
      <c r="S5446" t="inlineStr"/>
      <c r="T5446" t="inlineStr"/>
    </row>
    <row r="5447">
      <c r="A5447" s="1" t="n">
        <v>5445</v>
      </c>
      <c r="B5447" t="inlineStr">
        <is>
          <t>VVPLADIITPNQFEAELLSGR</t>
        </is>
      </c>
      <c r="C5447" t="inlineStr">
        <is>
          <t>O00764</t>
        </is>
      </c>
      <c r="D5447" t="inlineStr">
        <is>
          <t>PDXK_HUMAN</t>
        </is>
      </c>
      <c r="E5447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5447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5447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5447" t="inlineStr">
        <is>
          <t>GO:0005829|GO:0070062|GO:0005576|GO:0005654|GO:0005634|GO:0034774|GO:0035580|GO:0005524|GO:0031403|GO:0000287|GO:0030955|GO:0042803|GO:0008478|GO:0030170|GO:0031402|GO:0008270|GO:0016310|GO:0009443|GO:0042817|GO:0042818</t>
        </is>
      </c>
      <c r="I5447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|P:pyridoxal metabolic process|P:pyridoxamine metabolic process</t>
        </is>
      </c>
      <c r="J5447" t="inlineStr"/>
      <c r="K5447" t="n">
        <v>312</v>
      </c>
      <c r="L5447" t="n">
        <v>140</v>
      </c>
      <c r="M5447" t="n">
        <v>160</v>
      </c>
      <c r="N5447" t="n">
        <v>139</v>
      </c>
      <c r="O5447" t="inlineStr">
        <is>
          <t>YKEK(139).(140)VVPLADIITPNQFEAELLSGR</t>
        </is>
      </c>
      <c r="P5447" t="inlineStr">
        <is>
          <t>YKEKVVPL</t>
        </is>
      </c>
      <c r="Q5447" t="inlineStr">
        <is>
          <t>Internal</t>
        </is>
      </c>
      <c r="R5447" t="inlineStr"/>
      <c r="S5447" t="inlineStr">
        <is>
          <t>S01.151</t>
        </is>
      </c>
      <c r="T5447" t="inlineStr">
        <is>
          <t>trypsin 1</t>
        </is>
      </c>
    </row>
    <row r="5448">
      <c r="A5448" s="1" t="n">
        <v>5446</v>
      </c>
      <c r="B5448" t="inlineStr">
        <is>
          <t>DHADSNIVIMLVGNKSDLR</t>
        </is>
      </c>
      <c r="C5448" t="inlineStr">
        <is>
          <t>Q15907</t>
        </is>
      </c>
      <c r="D5448" t="inlineStr">
        <is>
          <t>RB11B_HUMAN</t>
        </is>
      </c>
      <c r="E5448" t="inlineStr">
        <is>
          <t>MGTRDDEYDYLFKVVLIGDSGVGKSNLLSRFTRNEFNLESKSTIGVEFATRSIQVDGKTIKAQIWDTAGQERYRAITSAYYRGAVGALLVYDIAKHLTYENVERWLKELRDHADSNIVIMLVGNKSDLRHLRAVPTDEARAFAEKNNLSFIETSALDSTNVEEAFKNILTEIYRIVSQKQIADRAAHDESPGNNVVDISVPPTTDGQKPNKLQCCQNL</t>
        </is>
      </c>
      <c r="F5448" t="inlineStr">
        <is>
          <t>RecName: Full=Ras-related protein Rab-11B; EC=3.6.5.2 {ECO:0000269|PubMed:16545962}; AltName: Full=GTP-binding protein YPT3; Flags: Precursor;</t>
        </is>
      </c>
      <c r="G5448" t="inlineStr">
        <is>
          <t>3D-structure|Acetylation|Alternative splicing|Citrullination|Cytoplasmic vesicle|Direct protein sequencing|Disease variant|Endosome|Glycoprotein|GTP-binding|Hydrolase|Intellectual disability|Lipoprotein|Membrane|Methylation|Nucleotide-binding|Prenylation|Protein transport|Reference proteome|Synapse|Transport</t>
        </is>
      </c>
      <c r="H5448" t="inlineStr">
        <is>
          <t>GO:0005829|GO:0070062|GO:0005794|GO:0045335|GO:0030670|GO:0055037|GO:0055038|GO:0008021|GO:0030672|GO:0045296|GO:0003925|GO:0019003|GO:0005525|GO:0003924|GO:0031489|GO:0150093|GO:0071468|GO:0045054|GO:0032456|GO:0090150|GO:0035773|GO:0032402|GO:0001881|GO:0045055|GO:2001135|GO:0044070|GO:2000008|GO:0033572</t>
        </is>
      </c>
      <c r="I5448" t="inlineStr">
        <is>
          <t>C:cytosol|C:extracellular exosome|C:Golgi apparatus|C:phagocytic vesicle|C:phagocytic vesicle membrane|C:recycling endosome|C:recycling endosome membrane|C:synaptic vesicle|C:synaptic vesicle membrane|F:cadherin binding|F:G protein activity|F:GDP binding|F:GTP binding|F:GTPase activity|F:myosin V binding|P:amyloid-beta clearance by transcytosis|P:cellular response to acidic pH|P:constitutive secretory pathway|P:endocytic recycling|P:establishment of protein localization to membrane|P:insulin secretion involved in cellular response to glucose stimulus|P:melanosome transport|P:receptor recycling|P:regulated exocytosis|P:regulation of endocytic recycling|P:regulation of monoatomic anion transport|P:regulation of protein localization to cell surface|P:transferrin transport</t>
        </is>
      </c>
      <c r="J5448" t="inlineStr"/>
      <c r="K5448" t="n">
        <v>218</v>
      </c>
      <c r="L5448" t="n">
        <v>111</v>
      </c>
      <c r="M5448" t="n">
        <v>129</v>
      </c>
      <c r="N5448" t="n">
        <v>110</v>
      </c>
      <c r="O5448" t="inlineStr">
        <is>
          <t>KELR(110).(111)DHADSNIVIMLVGNKSDLR</t>
        </is>
      </c>
      <c r="P5448" t="inlineStr">
        <is>
          <t>KELRDHAD</t>
        </is>
      </c>
      <c r="Q5448" t="inlineStr">
        <is>
          <t>Internal</t>
        </is>
      </c>
      <c r="R5448" t="inlineStr"/>
      <c r="S5448" t="inlineStr">
        <is>
          <t>S01.151</t>
        </is>
      </c>
      <c r="T5448" t="inlineStr">
        <is>
          <t>trypsin 1</t>
        </is>
      </c>
    </row>
    <row r="5449">
      <c r="A5449" s="1" t="n">
        <v>5447</v>
      </c>
      <c r="B5449" t="inlineStr">
        <is>
          <t>DHALLEEQSKQQSNEHLR</t>
        </is>
      </c>
      <c r="C5449" t="inlineStr">
        <is>
          <t>O43707</t>
        </is>
      </c>
      <c r="D5449" t="inlineStr">
        <is>
          <t>ACTN4_HUMAN</t>
        </is>
      </c>
      <c r="E5449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5449" t="inlineStr">
        <is>
          <t>RecName: Full=Alpha-actinin-4 {ECO:0000305}; AltName: Full=Non-muscle alpha-actinin 4 {ECO:0000303|PubMed:10656685};</t>
        </is>
      </c>
      <c r="G5449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5449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5449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5449" t="inlineStr"/>
      <c r="K5449" t="n">
        <v>911</v>
      </c>
      <c r="L5449" t="n">
        <v>634</v>
      </c>
      <c r="M5449" t="n">
        <v>651</v>
      </c>
      <c r="N5449" t="n">
        <v>633</v>
      </c>
      <c r="O5449" t="inlineStr">
        <is>
          <t>VPKR(633).(634)DHALLEEQSKQQSNEHLR</t>
        </is>
      </c>
      <c r="P5449" t="inlineStr">
        <is>
          <t>VPKRDHAL</t>
        </is>
      </c>
      <c r="Q5449" t="inlineStr">
        <is>
          <t>Internal</t>
        </is>
      </c>
      <c r="R5449" t="inlineStr"/>
      <c r="S5449" t="inlineStr">
        <is>
          <t>S01.151</t>
        </is>
      </c>
      <c r="T5449" t="inlineStr">
        <is>
          <t>trypsin 1</t>
        </is>
      </c>
    </row>
    <row r="5450">
      <c r="A5450" s="1" t="n">
        <v>5448</v>
      </c>
      <c r="B5450" t="inlineStr">
        <is>
          <t>DHALLEEQSKQQSNEHLR</t>
        </is>
      </c>
      <c r="C5450" t="inlineStr">
        <is>
          <t>O43707</t>
        </is>
      </c>
      <c r="D5450" t="inlineStr">
        <is>
          <t>ACTN4_HUMAN</t>
        </is>
      </c>
      <c r="E5450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5450" t="inlineStr">
        <is>
          <t>RecName: Full=Alpha-actinin-4 {ECO:0000305}; AltName: Full=Non-muscle alpha-actinin 4 {ECO:0000303|PubMed:10656685};</t>
        </is>
      </c>
      <c r="G5450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5450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5450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5450" t="inlineStr"/>
      <c r="K5450" t="n">
        <v>911</v>
      </c>
      <c r="L5450" t="n">
        <v>634</v>
      </c>
      <c r="M5450" t="n">
        <v>651</v>
      </c>
      <c r="N5450" t="n">
        <v>633</v>
      </c>
      <c r="O5450" t="inlineStr">
        <is>
          <t>VPKR(633).(634)DHALLEEQSKQQSNEHLR</t>
        </is>
      </c>
      <c r="P5450" t="inlineStr">
        <is>
          <t>VPKRDHAL</t>
        </is>
      </c>
      <c r="Q5450" t="inlineStr">
        <is>
          <t>Internal</t>
        </is>
      </c>
      <c r="R5450" t="inlineStr"/>
      <c r="S5450" t="inlineStr">
        <is>
          <t>S01.151</t>
        </is>
      </c>
      <c r="T5450" t="inlineStr">
        <is>
          <t>trypsin 1</t>
        </is>
      </c>
    </row>
    <row r="5451">
      <c r="A5451" s="1" t="n">
        <v>5449</v>
      </c>
      <c r="B5451" t="inlineStr">
        <is>
          <t>VSGASNHQPNSNSGR</t>
        </is>
      </c>
      <c r="C5451" t="inlineStr">
        <is>
          <t>Q9NSE4</t>
        </is>
      </c>
      <c r="D5451" t="inlineStr">
        <is>
          <t>SYIM_HUMAN</t>
        </is>
      </c>
      <c r="E5451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5451" t="inlineStr">
        <is>
          <t>RecName: Full=Isoleucine--tRNA ligase, mitochondrial; EC=6.1.1.5; AltName: Full=Isoleucyl-tRNA synthetase; Short=IleRS; Flags: Precursor;</t>
        </is>
      </c>
      <c r="G5451" t="inlineStr">
        <is>
          <t>Acetylation|Aminoacyl-tRNA synthetase|ATP-binding|Cataract|Deafness|Disease variant|Ligase|Mitochondrion|Neuropathy|Nucleotide-binding|Protein biosynthesis|Reference proteome|Transit peptide</t>
        </is>
      </c>
      <c r="H5451" t="inlineStr">
        <is>
          <t>GO:0005759|GO:0005739|GO:0002161|GO:0005524|GO:0004822|GO:0000049|GO:0006428|GO:0032543|GO:0006418</t>
        </is>
      </c>
      <c r="I5451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5451" t="inlineStr"/>
      <c r="K5451" t="n">
        <v>1012</v>
      </c>
      <c r="L5451" t="n">
        <v>45</v>
      </c>
      <c r="M5451" t="n">
        <v>59</v>
      </c>
      <c r="N5451" t="n">
        <v>44</v>
      </c>
      <c r="O5451" t="inlineStr">
        <is>
          <t>LVRS(44).(45)VSGASNHQPNSNSGR</t>
        </is>
      </c>
      <c r="P5451" t="inlineStr">
        <is>
          <t>LVRSVSGA</t>
        </is>
      </c>
      <c r="Q5451" t="inlineStr">
        <is>
          <t>Cleavage within transit peptide range</t>
        </is>
      </c>
      <c r="R5451" t="inlineStr"/>
      <c r="S5451" t="inlineStr"/>
      <c r="T5451" t="inlineStr"/>
    </row>
    <row r="5452">
      <c r="A5452" s="1" t="n">
        <v>5450</v>
      </c>
      <c r="B5452" t="inlineStr">
        <is>
          <t>DYLHLPPEIVPATLR</t>
        </is>
      </c>
      <c r="C5452" t="inlineStr">
        <is>
          <t>P46783</t>
        </is>
      </c>
      <c r="D5452" t="inlineStr">
        <is>
          <t>RS10_HUMAN</t>
        </is>
      </c>
      <c r="E5452" t="inlineStr">
        <is>
          <t>MLMPKKNRIAIYELLFKEGVMVAKKDVHMPKHPELADKNVPNLHVMKAMQSLKSRGYVKEQFAWRHFYWYLTNEGIQYLRDYLHLPPEIVPATLRRSRPETGRPRPKGLEGERPARLTRGEADRDTYRRSAVPPGADKKAEAGAGSATEFQFRGGFGRGRGQPPQ</t>
        </is>
      </c>
      <c r="F5452" t="inlineStr">
        <is>
          <t>RecName: Full=Small ribosomal subunit protein eS10 {ECO:0000303|PubMed:24524803}; AltName: Full=40S ribosomal protein S10;</t>
        </is>
      </c>
      <c r="G5452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5452" t="inlineStr">
        <is>
          <t>GO:0005737|GO:0005829|GO:0022626|GO:0022627|GO:0005925|GO:0016020|GO:0005730|GO:0005654|GO:0005840|GO:0003723|GO:0003735|GO:0002181|GO:0006412</t>
        </is>
      </c>
      <c r="I5452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5452" t="inlineStr"/>
      <c r="K5452" t="n">
        <v>165</v>
      </c>
      <c r="L5452" t="n">
        <v>81</v>
      </c>
      <c r="M5452" t="n">
        <v>95</v>
      </c>
      <c r="N5452" t="n">
        <v>80</v>
      </c>
      <c r="O5452" t="inlineStr">
        <is>
          <t>QYLR(80).(81)DYLHLPPEIVPATLR</t>
        </is>
      </c>
      <c r="P5452" t="inlineStr">
        <is>
          <t>QYLRDYLH</t>
        </is>
      </c>
      <c r="Q5452" t="inlineStr">
        <is>
          <t>Internal</t>
        </is>
      </c>
      <c r="R5452" t="inlineStr"/>
      <c r="S5452" t="inlineStr">
        <is>
          <t>S01.151</t>
        </is>
      </c>
      <c r="T5452" t="inlineStr">
        <is>
          <t>trypsin 1</t>
        </is>
      </c>
    </row>
    <row r="5453">
      <c r="A5453" s="1" t="n">
        <v>5451</v>
      </c>
      <c r="B5453" t="inlineStr">
        <is>
          <t>DYLDFLDDEEDQGIYQSKVR</t>
        </is>
      </c>
      <c r="C5453" t="inlineStr">
        <is>
          <t>P25205</t>
        </is>
      </c>
      <c r="D5453" t="inlineStr">
        <is>
          <t>MCM3_HUMAN</t>
        </is>
      </c>
      <c r="E5453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5453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5453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5453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5453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5453" t="inlineStr"/>
      <c r="K5453" t="n">
        <v>808</v>
      </c>
      <c r="L5453" t="n">
        <v>18</v>
      </c>
      <c r="M5453" t="n">
        <v>37</v>
      </c>
      <c r="N5453" t="n">
        <v>17</v>
      </c>
      <c r="O5453" t="inlineStr">
        <is>
          <t>EAQR(17).(18)DYLDFLDDEEDQGIYQSKVR</t>
        </is>
      </c>
      <c r="P5453" t="inlineStr">
        <is>
          <t>EAQRDYLD</t>
        </is>
      </c>
      <c r="Q5453" t="inlineStr">
        <is>
          <t>Internal</t>
        </is>
      </c>
      <c r="R5453" t="inlineStr"/>
      <c r="S5453" t="inlineStr"/>
      <c r="T5453" t="inlineStr"/>
    </row>
    <row r="5454">
      <c r="A5454" s="1" t="n">
        <v>5452</v>
      </c>
      <c r="B5454" t="inlineStr">
        <is>
          <t>DHINLPGFSGQNPLR</t>
        </is>
      </c>
      <c r="C5454" t="inlineStr">
        <is>
          <t>P00491</t>
        </is>
      </c>
      <c r="D5454" t="inlineStr">
        <is>
          <t>PNPH_HUMAN</t>
        </is>
      </c>
      <c r="E5454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5454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5454" t="inlineStr">
        <is>
          <t>3D-structure|Acetylation|Cytoplasm|Direct protein sequencing|Disease variant|Glycosyltransferase|Phosphoprotein|Purine salvage|Reference proteome|Transferase</t>
        </is>
      </c>
      <c r="H5454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5454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5454" t="inlineStr"/>
      <c r="K5454" t="n">
        <v>289</v>
      </c>
      <c r="L5454" t="n">
        <v>134</v>
      </c>
      <c r="M5454" t="n">
        <v>148</v>
      </c>
      <c r="N5454" t="n">
        <v>133</v>
      </c>
      <c r="O5454" t="inlineStr">
        <is>
          <t>MLIR(133).(134)DHINLPGFSGQNPLR</t>
        </is>
      </c>
      <c r="P5454" t="inlineStr">
        <is>
          <t>MLIRDHIN</t>
        </is>
      </c>
      <c r="Q5454" t="inlineStr">
        <is>
          <t>Internal</t>
        </is>
      </c>
      <c r="R5454" t="inlineStr"/>
      <c r="S5454" t="inlineStr">
        <is>
          <t>S01.151</t>
        </is>
      </c>
      <c r="T5454" t="inlineStr">
        <is>
          <t>trypsin 1</t>
        </is>
      </c>
    </row>
    <row r="5455">
      <c r="A5455" s="1" t="n">
        <v>5453</v>
      </c>
      <c r="B5455" t="inlineStr">
        <is>
          <t>VSFELFADKVPKTAENFR</t>
        </is>
      </c>
      <c r="C5455" t="inlineStr">
        <is>
          <t>P62937</t>
        </is>
      </c>
      <c r="D5455" t="inlineStr">
        <is>
          <t>PPIA_HUMAN</t>
        </is>
      </c>
      <c r="E5455" t="inlineStr">
        <is>
          <t>MVNPTVFFDIAVDGEPLGRVSFELFADKVPKTAENFRALSTGEKGFGYKGSCFHRIIPGFMCQGGDFTRHNGTGGKSIYGEKFEDENFILKHTGPGILSMANAGPNTNGSQFFICTAKTEWLDGKHVVFGKVKEGMNIVEAMERFGSRNGKTSKKITIADCGQLE</t>
        </is>
      </c>
      <c r="F545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45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45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45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455" t="inlineStr"/>
      <c r="K5455" t="n">
        <v>165</v>
      </c>
      <c r="L5455" t="n">
        <v>20</v>
      </c>
      <c r="M5455" t="n">
        <v>37</v>
      </c>
      <c r="N5455" t="n">
        <v>19</v>
      </c>
      <c r="O5455" t="inlineStr">
        <is>
          <t>PLGR(19).(20)VSFELFADKVPKTAENFR</t>
        </is>
      </c>
      <c r="P5455" t="inlineStr">
        <is>
          <t>PLGRVSFE</t>
        </is>
      </c>
      <c r="Q5455" t="inlineStr">
        <is>
          <t>Internal</t>
        </is>
      </c>
      <c r="R5455" t="inlineStr"/>
      <c r="S5455" t="inlineStr">
        <is>
          <t>M10.005|S01.151</t>
        </is>
      </c>
      <c r="T5455" t="inlineStr">
        <is>
          <t>matrix metallopeptidase-3|trypsin 1</t>
        </is>
      </c>
    </row>
    <row r="5456">
      <c r="A5456" s="1" t="n">
        <v>5454</v>
      </c>
      <c r="B5456" t="inlineStr">
        <is>
          <t>DYHFKVDNDENEHQLSLR</t>
        </is>
      </c>
      <c r="C5456" t="inlineStr">
        <is>
          <t>P06748</t>
        </is>
      </c>
      <c r="D5456" t="inlineStr">
        <is>
          <t>NPM_HUMAN</t>
        </is>
      </c>
      <c r="E5456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5456" t="inlineStr">
        <is>
          <t>RecName: Full=Nucleophosmin; Short=NPM; AltName: Full=Nucleolar phosphoprotein B23; AltName: Full=Nucleolar protein NO38; AltName: Full=Numatrin;</t>
        </is>
      </c>
      <c r="G5456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5456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5456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5456" t="inlineStr"/>
      <c r="K5456" t="n">
        <v>294</v>
      </c>
      <c r="L5456" t="n">
        <v>28</v>
      </c>
      <c r="M5456" t="n">
        <v>45</v>
      </c>
      <c r="N5456" t="n">
        <v>27</v>
      </c>
      <c r="O5456" t="inlineStr">
        <is>
          <t>KADK(27).(28)DYHFKVDNDENEHQLSLR</t>
        </is>
      </c>
      <c r="P5456" t="inlineStr">
        <is>
          <t>KADKDYHF</t>
        </is>
      </c>
      <c r="Q5456" t="inlineStr">
        <is>
          <t>Internal</t>
        </is>
      </c>
      <c r="R5456" t="inlineStr"/>
      <c r="S5456" t="inlineStr"/>
      <c r="T5456" t="inlineStr"/>
    </row>
    <row r="5457">
      <c r="A5457" s="1" t="n">
        <v>5455</v>
      </c>
      <c r="B5457" t="inlineStr">
        <is>
          <t>DGSIDLVINLPNNNTKFVHDNYVIR</t>
        </is>
      </c>
      <c r="C5457" t="inlineStr">
        <is>
          <t>P31327</t>
        </is>
      </c>
      <c r="D5457" t="inlineStr">
        <is>
          <t>CPSM_HUMAN</t>
        </is>
      </c>
      <c r="E5457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5457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5457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5457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5457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5457" t="inlineStr"/>
      <c r="K5457" t="n">
        <v>1500</v>
      </c>
      <c r="L5457" t="n">
        <v>1429</v>
      </c>
      <c r="M5457" t="n">
        <v>1453</v>
      </c>
      <c r="N5457" t="n">
        <v>1428</v>
      </c>
      <c r="O5457" t="inlineStr">
        <is>
          <t>KLIR(1428).(1429)DGSIDLVINLPNNNTKFVHDNYVIR</t>
        </is>
      </c>
      <c r="P5457" t="inlineStr">
        <is>
          <t>KLIRDGSI</t>
        </is>
      </c>
      <c r="Q5457" t="inlineStr">
        <is>
          <t>Internal</t>
        </is>
      </c>
      <c r="R5457" t="inlineStr"/>
      <c r="S5457" t="inlineStr"/>
      <c r="T5457" t="inlineStr"/>
    </row>
    <row r="5458">
      <c r="A5458" s="1" t="n">
        <v>5456</v>
      </c>
      <c r="B5458" t="inlineStr">
        <is>
          <t>VVSIGVPVSELLDDPSGPAGSLTSVEFCGGTHLR</t>
        </is>
      </c>
      <c r="C5458" t="inlineStr">
        <is>
          <t>P49588</t>
        </is>
      </c>
      <c r="D5458" t="inlineStr">
        <is>
          <t>SYAC_HUMAN</t>
        </is>
      </c>
      <c r="E5458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5458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5458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5458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5458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5458" t="inlineStr"/>
      <c r="K5458" t="n">
        <v>968</v>
      </c>
      <c r="L5458" t="n">
        <v>696</v>
      </c>
      <c r="M5458" t="n">
        <v>729</v>
      </c>
      <c r="N5458" t="n">
        <v>695</v>
      </c>
      <c r="O5458" t="inlineStr">
        <is>
          <t>DPVR(695).(696)VVSIGVPVSELLDDPSGPAGSLTSVEFCGGTHLR</t>
        </is>
      </c>
      <c r="P5458" t="inlineStr">
        <is>
          <t>DPVRVVSI</t>
        </is>
      </c>
      <c r="Q5458" t="inlineStr">
        <is>
          <t>Internal</t>
        </is>
      </c>
      <c r="R5458" t="inlineStr"/>
      <c r="S5458" t="inlineStr">
        <is>
          <t>S01.151</t>
        </is>
      </c>
      <c r="T5458" t="inlineStr">
        <is>
          <t>trypsin 1</t>
        </is>
      </c>
    </row>
    <row r="5459">
      <c r="A5459" s="1" t="n">
        <v>5457</v>
      </c>
      <c r="B5459" t="inlineStr">
        <is>
          <t>VSDTVVEPYNATLSVH</t>
        </is>
      </c>
      <c r="C5459" t="inlineStr">
        <is>
          <t>P04350</t>
        </is>
      </c>
      <c r="D5459" t="inlineStr">
        <is>
          <t>TBB4A_HUMAN</t>
        </is>
      </c>
      <c r="E545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5459" t="inlineStr">
        <is>
          <t>RecName: Full=Tubulin beta-4A chain; AltName: Full=Tubulin 5 beta; AltName: Full=Tubulin beta-4 chain;</t>
        </is>
      </c>
      <c r="G545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545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545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5459" t="inlineStr"/>
      <c r="K5459" t="n">
        <v>444</v>
      </c>
      <c r="L5459" t="n">
        <v>175</v>
      </c>
      <c r="M5459" t="n">
        <v>190</v>
      </c>
      <c r="N5459" t="n">
        <v>174</v>
      </c>
      <c r="O5459" t="inlineStr">
        <is>
          <t>PSPK(174).(175)VSDTVVEPYNATLSVH</t>
        </is>
      </c>
      <c r="P5459" t="inlineStr">
        <is>
          <t>PSPKVSDT</t>
        </is>
      </c>
      <c r="Q5459" t="inlineStr">
        <is>
          <t>Internal</t>
        </is>
      </c>
      <c r="R5459" t="inlineStr"/>
      <c r="S5459" t="inlineStr">
        <is>
          <t>S01.151</t>
        </is>
      </c>
      <c r="T5459" t="inlineStr">
        <is>
          <t>trypsin 1</t>
        </is>
      </c>
    </row>
    <row r="5460">
      <c r="A5460" s="1" t="n">
        <v>5458</v>
      </c>
      <c r="B5460" t="inlineStr">
        <is>
          <t>EAAGKSSGPTSLFAVTVAPPGAR</t>
        </is>
      </c>
      <c r="C5460" t="inlineStr">
        <is>
          <t>Q00839</t>
        </is>
      </c>
      <c r="D5460" t="inlineStr">
        <is>
          <t>HNRPU_HUMAN</t>
        </is>
      </c>
      <c r="E546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546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546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546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546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5460" t="inlineStr"/>
      <c r="K5460" t="n">
        <v>825</v>
      </c>
      <c r="L5460" t="n">
        <v>182</v>
      </c>
      <c r="M5460" t="n">
        <v>204</v>
      </c>
      <c r="N5460" t="n">
        <v>181</v>
      </c>
      <c r="O5460" t="inlineStr">
        <is>
          <t>GAAK(181).(182)EAAGKSSGPTSLFAVTVAPPGAR</t>
        </is>
      </c>
      <c r="P5460" t="inlineStr">
        <is>
          <t>GAAKEAAG</t>
        </is>
      </c>
      <c r="Q5460" t="inlineStr">
        <is>
          <t>Internal</t>
        </is>
      </c>
      <c r="R5460" t="inlineStr"/>
      <c r="S5460" t="inlineStr"/>
      <c r="T5460" t="inlineStr"/>
    </row>
    <row r="5461">
      <c r="A5461" s="1" t="n">
        <v>5459</v>
      </c>
      <c r="B5461" t="inlineStr">
        <is>
          <t>DGLLENQTPEFFQDVCKPK</t>
        </is>
      </c>
      <c r="C5461" t="inlineStr">
        <is>
          <t>P49327</t>
        </is>
      </c>
      <c r="D5461" t="inlineStr">
        <is>
          <t>FAS_HUMAN</t>
        </is>
      </c>
      <c r="E546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46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46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46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46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461" t="inlineStr"/>
      <c r="K5461" t="n">
        <v>2511</v>
      </c>
      <c r="L5461" t="n">
        <v>1977</v>
      </c>
      <c r="M5461" t="n">
        <v>1995</v>
      </c>
      <c r="N5461" t="n">
        <v>1976</v>
      </c>
      <c r="O5461" t="inlineStr">
        <is>
          <t>VVLR(1976).(1977)DGLLENQTPEFFQDVCKPK</t>
        </is>
      </c>
      <c r="P5461" t="inlineStr">
        <is>
          <t>VVLRDGLL</t>
        </is>
      </c>
      <c r="Q5461" t="inlineStr">
        <is>
          <t>Internal</t>
        </is>
      </c>
      <c r="R5461" t="inlineStr"/>
      <c r="S5461" t="inlineStr">
        <is>
          <t>S01.151</t>
        </is>
      </c>
      <c r="T5461" t="inlineStr">
        <is>
          <t>trypsin 1</t>
        </is>
      </c>
    </row>
    <row r="5462">
      <c r="A5462" s="1" t="n">
        <v>5460</v>
      </c>
      <c r="B5462" t="inlineStr">
        <is>
          <t>DGLLENQTPEFFQDVCKPK</t>
        </is>
      </c>
      <c r="C5462" t="inlineStr">
        <is>
          <t>P49327</t>
        </is>
      </c>
      <c r="D5462" t="inlineStr">
        <is>
          <t>FAS_HUMAN</t>
        </is>
      </c>
      <c r="E546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46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46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46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46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462" t="inlineStr"/>
      <c r="K5462" t="n">
        <v>2511</v>
      </c>
      <c r="L5462" t="n">
        <v>1977</v>
      </c>
      <c r="M5462" t="n">
        <v>1995</v>
      </c>
      <c r="N5462" t="n">
        <v>1976</v>
      </c>
      <c r="O5462" t="inlineStr">
        <is>
          <t>VVLR(1976).(1977)DGLLENQTPEFFQDVCKPK</t>
        </is>
      </c>
      <c r="P5462" t="inlineStr">
        <is>
          <t>VVLRDGLL</t>
        </is>
      </c>
      <c r="Q5462" t="inlineStr">
        <is>
          <t>Internal</t>
        </is>
      </c>
      <c r="R5462" t="inlineStr"/>
      <c r="S5462" t="inlineStr">
        <is>
          <t>S01.151</t>
        </is>
      </c>
      <c r="T5462" t="inlineStr">
        <is>
          <t>trypsin 1</t>
        </is>
      </c>
    </row>
    <row r="5463">
      <c r="A5463" s="1" t="n">
        <v>5461</v>
      </c>
      <c r="B5463" t="inlineStr">
        <is>
          <t>DGLLENQTPEFFQDVCKPKYSGTLNLDR</t>
        </is>
      </c>
      <c r="C5463" t="inlineStr">
        <is>
          <t>P49327</t>
        </is>
      </c>
      <c r="D5463" t="inlineStr">
        <is>
          <t>FAS_HUMAN</t>
        </is>
      </c>
      <c r="E546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46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46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46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46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463" t="inlineStr"/>
      <c r="K5463" t="n">
        <v>2511</v>
      </c>
      <c r="L5463" t="n">
        <v>1977</v>
      </c>
      <c r="M5463" t="n">
        <v>2004</v>
      </c>
      <c r="N5463" t="n">
        <v>1976</v>
      </c>
      <c r="O5463" t="inlineStr">
        <is>
          <t>VVLR(1976).(1977)DGLLENQTPEFFQDVCKPKYSGTLNLDR</t>
        </is>
      </c>
      <c r="P5463" t="inlineStr">
        <is>
          <t>VVLRDGLL</t>
        </is>
      </c>
      <c r="Q5463" t="inlineStr">
        <is>
          <t>Internal</t>
        </is>
      </c>
      <c r="R5463" t="inlineStr"/>
      <c r="S5463" t="inlineStr">
        <is>
          <t>S01.151</t>
        </is>
      </c>
      <c r="T5463" t="inlineStr">
        <is>
          <t>trypsin 1</t>
        </is>
      </c>
    </row>
    <row r="5464">
      <c r="A5464" s="1" t="n">
        <v>5462</v>
      </c>
      <c r="B5464" t="inlineStr">
        <is>
          <t>DGLLENQTPEFFQDVCKPKYSGTLNLDR</t>
        </is>
      </c>
      <c r="C5464" t="inlineStr">
        <is>
          <t>P49327</t>
        </is>
      </c>
      <c r="D5464" t="inlineStr">
        <is>
          <t>FAS_HUMAN</t>
        </is>
      </c>
      <c r="E546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46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46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46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46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464" t="inlineStr"/>
      <c r="K5464" t="n">
        <v>2511</v>
      </c>
      <c r="L5464" t="n">
        <v>1977</v>
      </c>
      <c r="M5464" t="n">
        <v>2004</v>
      </c>
      <c r="N5464" t="n">
        <v>1976</v>
      </c>
      <c r="O5464" t="inlineStr">
        <is>
          <t>VVLR(1976).(1977)DGLLENQTPEFFQDVCKPKYSGTLNLDR</t>
        </is>
      </c>
      <c r="P5464" t="inlineStr">
        <is>
          <t>VVLRDGLL</t>
        </is>
      </c>
      <c r="Q5464" t="inlineStr">
        <is>
          <t>Internal</t>
        </is>
      </c>
      <c r="R5464" t="inlineStr"/>
      <c r="S5464" t="inlineStr">
        <is>
          <t>S01.151</t>
        </is>
      </c>
      <c r="T5464" t="inlineStr">
        <is>
          <t>trypsin 1</t>
        </is>
      </c>
    </row>
    <row r="5465">
      <c r="A5465" s="1" t="n">
        <v>5463</v>
      </c>
      <c r="B5465" t="inlineStr">
        <is>
          <t>EAAAAGDGAAAAGAAR</t>
        </is>
      </c>
      <c r="C5465" t="inlineStr">
        <is>
          <t>O43815</t>
        </is>
      </c>
      <c r="D5465" t="inlineStr">
        <is>
          <t>STRN_HUMAN</t>
        </is>
      </c>
      <c r="E5465" t="inlineStr">
        <is>
          <t>MDEQAGPGVFFSNNHPGAGGAKGLGPLAEAAAAGDGAAAAGAARAQYSLPGILHFLQHEWARFEVERAQWEVERAELQAQIAFLQGERKGQENLKKDLVRRIKMLEYALKQERAKYHKLKYGTELNQGDMKPPSYDSDEGNETEVQPQQNSQLMWKQGRQLLRQYLQEVGYTDTILDVKSKRVRALLGFSSDVTDREDDKNQDSVVNGTEAEVKETAMIAKSELTDSASVLDNFKFLESAAADFSDEDEDDDVDGREKSVIDTSTIVRKKALPDSGEDRDTKEALKEFDFLVTSEEGDNESRSAGDGTDWEKEDQCLMPEAWNVDQGVITKLKEQYKKERKGKKGVKRPNRSKLQDMLANLRDVDELPSLQPSVGSPSRPSSSRLPEHEINRADEVEALTFPPSSGKSFIMGADEALESELGLGELAGLTVANEADSLTYDIANNKDALRKTWNPKFTLRSHFDGIRALAFHPIEPVLITASEDHTLKMWNLQKTAPAKKSTSLDVEPIYTFRAHKGPVLCVVMSSNGEQCYSGGTDGLIQGWNTTNPNIDPYDSYDPSVLRGPLLGHTDAVWGLAYSAAHQRLLSCSADGTLRLWNTTEVAPALSVFNDTKELGIPASVDLVSSDPSHMVASFSKGYTSIFNMETQQRILTLESNVDTTANSSCQINRVISHPTLPISITAHEDRHIKFYDNNTGKLIHSMVAHLEAVTSLAVDPNGLYLMSGSHDCSIRLWNLESKTCIQEFTAHRKKFEESIHDVAFHPSKCYIASAGADALAKVFV</t>
        </is>
      </c>
      <c r="F5465" t="inlineStr">
        <is>
          <t>RecName: Full=Striatin;</t>
        </is>
      </c>
      <c r="G5465" t="inlineStr">
        <is>
          <t>Alternative splicing|Calmodulin-binding|Cell projection|Coiled coil|Cytoplasm|Membrane|Phosphoprotein|Reference proteome|Repeat|Synapse|WD repeat</t>
        </is>
      </c>
      <c r="H5465" t="inlineStr">
        <is>
          <t>GO:0005923|GO:0005829|GO:0030425|GO:0043197|GO:0090443|GO:0016020|GO:0043025|GO:0014069|GO:0045211|GO:0070016|GO:0005516|GO:0030331|GO:0051721|GO:0044877|GO:0070830|GO:0016358|GO:0007626|GO:0008285|GO:0016055</t>
        </is>
      </c>
      <c r="I5465" t="inlineStr">
        <is>
          <t>C:bicellular tight junction|C:cytosol|C:dendrite|C:dendritic spine|C:FAR/SIN/STRIPAK complex|C:membrane|C:neuronal cell body|C:postsynaptic density|C:postsynaptic membrane|F:armadillo repeat domain binding|F:calmodulin binding|F:nuclear estrogen receptor binding|F:protein phosphatase 2A binding|F:protein-containing complex binding|P:bicellular tight junction assembly|P:dendrite development|P:locomotory behavior|P:negative regulation of cell population proliferation|P:Wnt signaling pathway</t>
        </is>
      </c>
      <c r="J5465" t="inlineStr"/>
      <c r="K5465" t="n">
        <v>780</v>
      </c>
      <c r="L5465" t="n">
        <v>29</v>
      </c>
      <c r="M5465" t="n">
        <v>44</v>
      </c>
      <c r="N5465" t="n">
        <v>28</v>
      </c>
      <c r="O5465" t="inlineStr">
        <is>
          <t>GPLA(28).(29)EAAAAGDGAAAAGAAR</t>
        </is>
      </c>
      <c r="P5465" t="inlineStr">
        <is>
          <t>GPLAEAAA</t>
        </is>
      </c>
      <c r="Q5465" t="inlineStr">
        <is>
          <t>Internal</t>
        </is>
      </c>
      <c r="R5465" t="inlineStr"/>
      <c r="S5465" t="inlineStr"/>
      <c r="T5465" t="inlineStr"/>
    </row>
    <row r="5466">
      <c r="A5466" s="1" t="n">
        <v>5464</v>
      </c>
      <c r="B5466" t="inlineStr">
        <is>
          <t>VVSQTPASTTQAGAPPR</t>
        </is>
      </c>
      <c r="C5466" t="inlineStr">
        <is>
          <t>P20810</t>
        </is>
      </c>
      <c r="D5466" t="inlineStr">
        <is>
          <t>ICAL_HUMAN</t>
        </is>
      </c>
      <c r="E5466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5466" t="inlineStr">
        <is>
          <t>RecName: Full=Calpastatin; AltName: Full=Calpain inhibitor; AltName: Full=Sperm BS-17 component;</t>
        </is>
      </c>
      <c r="G5466" t="inlineStr">
        <is>
          <t>Acetylation|Alternative splicing|Isopeptide bond|Palmoplantar keratoderma|Phosphoprotein|Protease inhibitor|Reference proteome|Repeat|Thiol protease inhibitor|Ubl conjugation</t>
        </is>
      </c>
      <c r="H5466" t="inlineStr">
        <is>
          <t>GO:0005737|GO:0005829|GO:0005783|GO:0016020|GO:0045296|GO:0010859|GO:0004866|GO:0003723|GO:0097340|GO:2000675|GO:1990709</t>
        </is>
      </c>
      <c r="I5466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5466" t="inlineStr"/>
      <c r="K5466" t="n">
        <v>708</v>
      </c>
      <c r="L5466" t="n">
        <v>542</v>
      </c>
      <c r="M5466" t="n">
        <v>558</v>
      </c>
      <c r="N5466" t="n">
        <v>541</v>
      </c>
      <c r="O5466" t="inlineStr">
        <is>
          <t>AISE(541).(542)VVSQTPASTTQAGAPPR</t>
        </is>
      </c>
      <c r="P5466" t="inlineStr">
        <is>
          <t>AISEVVSQ</t>
        </is>
      </c>
      <c r="Q5466" t="inlineStr">
        <is>
          <t>Internal</t>
        </is>
      </c>
      <c r="R5466" t="inlineStr"/>
      <c r="S5466" t="inlineStr"/>
      <c r="T5466" t="inlineStr"/>
    </row>
    <row r="5467">
      <c r="A5467" s="1" t="n">
        <v>5465</v>
      </c>
      <c r="B5467" t="inlineStr">
        <is>
          <t>DYQDNKADVILKYNADEAR</t>
        </is>
      </c>
      <c r="C5467" t="inlineStr">
        <is>
          <t>P47813</t>
        </is>
      </c>
      <c r="D5467" t="inlineStr">
        <is>
          <t>IF1AX_HUMAN</t>
        </is>
      </c>
      <c r="E5467" t="inlineStr">
        <is>
          <t>MPKNKGKGGKNRRRGKNENESEKRELVFKEDGQEYAQVIKMLGNGRLEAMCFDGVKRLCHIRGKLRKKVWINTSDIILVGLRDYQDNKADVILKYNADEARSLKAYGELPEHAKINETDTFGPGDDDEIQFDDIGDDDEDIDDI</t>
        </is>
      </c>
      <c r="F5467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5467" t="inlineStr">
        <is>
          <t>3D-structure|Cytoplasm|Host-virus interaction|Initiation factor|Protein biosynthesis|Reference proteome|RNA-binding|tRNA-binding</t>
        </is>
      </c>
      <c r="H5467" t="inlineStr">
        <is>
          <t>GO:0005737|GO:0005829|GO:0016282|GO:0033290|GO:0043614|GO:0003723|GO:0008135|GO:0003743|GO:0000049|GO:0042255|GO:0006413</t>
        </is>
      </c>
      <c r="I5467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5467" t="inlineStr"/>
      <c r="K5467" t="n">
        <v>144</v>
      </c>
      <c r="L5467" t="n">
        <v>83</v>
      </c>
      <c r="M5467" t="n">
        <v>101</v>
      </c>
      <c r="N5467" t="n">
        <v>82</v>
      </c>
      <c r="O5467" t="inlineStr">
        <is>
          <t>VGLR(82).(83)DYQDNKADVILKYNADEAR</t>
        </is>
      </c>
      <c r="P5467" t="inlineStr">
        <is>
          <t>VGLRDYQD</t>
        </is>
      </c>
      <c r="Q5467" t="inlineStr">
        <is>
          <t>Internal</t>
        </is>
      </c>
      <c r="R5467" t="inlineStr"/>
      <c r="S5467" t="inlineStr">
        <is>
          <t>S01.151</t>
        </is>
      </c>
      <c r="T5467" t="inlineStr">
        <is>
          <t>trypsin 1</t>
        </is>
      </c>
    </row>
    <row r="5468">
      <c r="A5468" s="1" t="n">
        <v>5466</v>
      </c>
      <c r="B5468" t="inlineStr">
        <is>
          <t>VSFELFADKVPK</t>
        </is>
      </c>
      <c r="C5468" t="inlineStr">
        <is>
          <t>P62937</t>
        </is>
      </c>
      <c r="D5468" t="inlineStr">
        <is>
          <t>PPIA_HUMAN</t>
        </is>
      </c>
      <c r="E5468" t="inlineStr">
        <is>
          <t>MVNPTVFFDIAVDGEPLGRVSFELFADKVPKTAENFRALSTGEKGFGYKGSCFHRIIPGFMCQGGDFTRHNGTGGKSIYGEKFEDENFILKHTGPGILSMANAGPNTNGSQFFICTAKTEWLDGKHVVFGKVKEGMNIVEAMERFGSRNGKTSKKITIADCGQLE</t>
        </is>
      </c>
      <c r="F5468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468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468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468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468" t="inlineStr"/>
      <c r="K5468" t="n">
        <v>165</v>
      </c>
      <c r="L5468" t="n">
        <v>20</v>
      </c>
      <c r="M5468" t="n">
        <v>31</v>
      </c>
      <c r="N5468" t="n">
        <v>19</v>
      </c>
      <c r="O5468" t="inlineStr">
        <is>
          <t>PLGR(19).(20)VSFELFADKVPK</t>
        </is>
      </c>
      <c r="P5468" t="inlineStr">
        <is>
          <t>PLGRVSFE</t>
        </is>
      </c>
      <c r="Q5468" t="inlineStr">
        <is>
          <t>Internal</t>
        </is>
      </c>
      <c r="R5468" t="inlineStr"/>
      <c r="S5468" t="inlineStr">
        <is>
          <t>M10.005|S01.151</t>
        </is>
      </c>
      <c r="T5468" t="inlineStr">
        <is>
          <t>matrix metallopeptidase-3|trypsin 1</t>
        </is>
      </c>
    </row>
    <row r="5469">
      <c r="A5469" s="1" t="n">
        <v>5467</v>
      </c>
      <c r="B5469" t="inlineStr">
        <is>
          <t>DGLSEAAAQSR</t>
        </is>
      </c>
      <c r="C5469" t="inlineStr">
        <is>
          <t>Q13057</t>
        </is>
      </c>
      <c r="D5469" t="inlineStr">
        <is>
          <t>COASY_HUMAN</t>
        </is>
      </c>
      <c r="E5469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5469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5469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5469" t="inlineStr">
        <is>
          <t>GO:0070062|GO:0005759|GO:0005741|GO:0005524|GO:0004140|GO:0004595|GO:0015937|GO:0016310</t>
        </is>
      </c>
      <c r="I5469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5469" t="inlineStr"/>
      <c r="K5469" t="n">
        <v>564</v>
      </c>
      <c r="L5469" t="n">
        <v>504</v>
      </c>
      <c r="M5469" t="n">
        <v>514</v>
      </c>
      <c r="N5469" t="n">
        <v>503</v>
      </c>
      <c r="O5469" t="inlineStr">
        <is>
          <t>IVER(503).(504)DGLSEAAAQSR</t>
        </is>
      </c>
      <c r="P5469" t="inlineStr">
        <is>
          <t>IVERDGLS</t>
        </is>
      </c>
      <c r="Q5469" t="inlineStr">
        <is>
          <t>Internal</t>
        </is>
      </c>
      <c r="R5469" t="inlineStr"/>
      <c r="S5469" t="inlineStr"/>
      <c r="T5469" t="inlineStr"/>
    </row>
    <row r="5470">
      <c r="A5470" s="1" t="n">
        <v>5468</v>
      </c>
      <c r="B5470" t="inlineStr">
        <is>
          <t>DYQGPLKEHEVTIFVR</t>
        </is>
      </c>
      <c r="C5470" t="inlineStr">
        <is>
          <t>P53396</t>
        </is>
      </c>
      <c r="D5470" t="inlineStr">
        <is>
          <t>ACLY_HUMAN</t>
        </is>
      </c>
      <c r="E5470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5470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5470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5470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5470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5470" t="inlineStr"/>
      <c r="K5470" t="n">
        <v>1101</v>
      </c>
      <c r="L5470" t="n">
        <v>363</v>
      </c>
      <c r="M5470" t="n">
        <v>378</v>
      </c>
      <c r="N5470" t="n">
        <v>362</v>
      </c>
      <c r="O5470" t="inlineStr">
        <is>
          <t>RAIR(362).(363)DYQGPLKEHEVTIFVR</t>
        </is>
      </c>
      <c r="P5470" t="inlineStr">
        <is>
          <t>RAIRDYQG</t>
        </is>
      </c>
      <c r="Q5470" t="inlineStr">
        <is>
          <t>Internal</t>
        </is>
      </c>
      <c r="R5470" t="inlineStr"/>
      <c r="S5470" t="inlineStr">
        <is>
          <t>S01.151</t>
        </is>
      </c>
      <c r="T5470" t="inlineStr">
        <is>
          <t>trypsin 1</t>
        </is>
      </c>
    </row>
    <row r="5471">
      <c r="A5471" s="1" t="n">
        <v>5469</v>
      </c>
      <c r="B5471" t="inlineStr">
        <is>
          <t>DGMDNQGGYGSVGR</t>
        </is>
      </c>
      <c r="C5471" t="inlineStr">
        <is>
          <t>P31942</t>
        </is>
      </c>
      <c r="D5471" t="inlineStr">
        <is>
          <t>HNRH3_HUMAN</t>
        </is>
      </c>
      <c r="E5471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5471" t="inlineStr">
        <is>
          <t>RecName: Full=Heterogeneous nuclear ribonucleoprotein H3; Short=hnRNP H3; AltName: Full=Heterogeneous nuclear ribonucleoprotein 2H9; Short=hnRNP 2H9;</t>
        </is>
      </c>
      <c r="G5471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5471" t="inlineStr">
        <is>
          <t>GO:0005654|GO:0005634|GO:1990904|GO:0005681|GO:0003723|GO:0030855|GO:0000398|GO:0043484|GO:0006396|GO:0008380</t>
        </is>
      </c>
      <c r="I5471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5471" t="inlineStr"/>
      <c r="K5471" t="n">
        <v>346</v>
      </c>
      <c r="L5471" t="n">
        <v>288</v>
      </c>
      <c r="M5471" t="n">
        <v>301</v>
      </c>
      <c r="N5471" t="n">
        <v>287</v>
      </c>
      <c r="O5471" t="inlineStr">
        <is>
          <t>GYGR(287).(288)DGMDNQGGYGSVGR</t>
        </is>
      </c>
      <c r="P5471" t="inlineStr">
        <is>
          <t>GYGRDGMD</t>
        </is>
      </c>
      <c r="Q5471" t="inlineStr">
        <is>
          <t>Internal</t>
        </is>
      </c>
      <c r="R5471" t="inlineStr"/>
      <c r="S5471" t="inlineStr"/>
      <c r="T5471" t="inlineStr"/>
    </row>
    <row r="5472">
      <c r="A5472" s="1" t="n">
        <v>5470</v>
      </c>
      <c r="B5472" t="inlineStr">
        <is>
          <t>DGMDNQGGYGSVGR</t>
        </is>
      </c>
      <c r="C5472" t="inlineStr">
        <is>
          <t>P31942</t>
        </is>
      </c>
      <c r="D5472" t="inlineStr">
        <is>
          <t>HNRH3_HUMAN</t>
        </is>
      </c>
      <c r="E5472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5472" t="inlineStr">
        <is>
          <t>RecName: Full=Heterogeneous nuclear ribonucleoprotein H3; Short=hnRNP H3; AltName: Full=Heterogeneous nuclear ribonucleoprotein 2H9; Short=hnRNP 2H9;</t>
        </is>
      </c>
      <c r="G5472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5472" t="inlineStr">
        <is>
          <t>GO:0005654|GO:0005634|GO:1990904|GO:0005681|GO:0003723|GO:0030855|GO:0000398|GO:0043484|GO:0006396|GO:0008380</t>
        </is>
      </c>
      <c r="I5472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5472" t="inlineStr"/>
      <c r="K5472" t="n">
        <v>346</v>
      </c>
      <c r="L5472" t="n">
        <v>288</v>
      </c>
      <c r="M5472" t="n">
        <v>301</v>
      </c>
      <c r="N5472" t="n">
        <v>287</v>
      </c>
      <c r="O5472" t="inlineStr">
        <is>
          <t>GYGR(287).(288)DGMDNQGGYGSVGR</t>
        </is>
      </c>
      <c r="P5472" t="inlineStr">
        <is>
          <t>GYGRDGMD</t>
        </is>
      </c>
      <c r="Q5472" t="inlineStr">
        <is>
          <t>Internal</t>
        </is>
      </c>
      <c r="R5472" t="inlineStr"/>
      <c r="S5472" t="inlineStr"/>
      <c r="T5472" t="inlineStr"/>
    </row>
    <row r="5473">
      <c r="A5473" s="1" t="n">
        <v>5471</v>
      </c>
      <c r="B5473" t="inlineStr">
        <is>
          <t>DGNASGTTLLEALDCILPPTRPTDKPLR</t>
        </is>
      </c>
      <c r="C5473" t="inlineStr">
        <is>
          <t>P68104</t>
        </is>
      </c>
      <c r="D5473" t="inlineStr">
        <is>
          <t>EF1A1_HUMAN</t>
        </is>
      </c>
      <c r="E5473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473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473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473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5473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473" t="inlineStr"/>
      <c r="K5473" t="n">
        <v>462</v>
      </c>
      <c r="L5473" t="n">
        <v>220</v>
      </c>
      <c r="M5473" t="n">
        <v>247</v>
      </c>
      <c r="N5473" t="n">
        <v>219</v>
      </c>
      <c r="O5473" t="inlineStr">
        <is>
          <t>VTRK(219).(220)DGNASGTTLLEALDCILPPTRPTDKPLR</t>
        </is>
      </c>
      <c r="P5473" t="inlineStr">
        <is>
          <t>VTRKDGNA</t>
        </is>
      </c>
      <c r="Q5473" t="inlineStr">
        <is>
          <t>Internal</t>
        </is>
      </c>
      <c r="R5473" t="inlineStr"/>
      <c r="S5473" t="inlineStr">
        <is>
          <t>S01.151</t>
        </is>
      </c>
      <c r="T5473" t="inlineStr">
        <is>
          <t>trypsin 1</t>
        </is>
      </c>
    </row>
    <row r="5474">
      <c r="A5474" s="1" t="n">
        <v>5472</v>
      </c>
      <c r="B5474" t="inlineStr">
        <is>
          <t>VVSIGVPVSELLDDPSGPAGSLTSVEFCGGTHLR</t>
        </is>
      </c>
      <c r="C5474" t="inlineStr">
        <is>
          <t>P49588</t>
        </is>
      </c>
      <c r="D5474" t="inlineStr">
        <is>
          <t>SYAC_HUMAN</t>
        </is>
      </c>
      <c r="E5474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5474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5474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5474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5474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5474" t="inlineStr"/>
      <c r="K5474" t="n">
        <v>968</v>
      </c>
      <c r="L5474" t="n">
        <v>696</v>
      </c>
      <c r="M5474" t="n">
        <v>729</v>
      </c>
      <c r="N5474" t="n">
        <v>695</v>
      </c>
      <c r="O5474" t="inlineStr">
        <is>
          <t>DPVR(695).(696)VVSIGVPVSELLDDPSGPAGSLTSVEFCGGTHLR</t>
        </is>
      </c>
      <c r="P5474" t="inlineStr">
        <is>
          <t>DPVRVVSI</t>
        </is>
      </c>
      <c r="Q5474" t="inlineStr">
        <is>
          <t>Internal</t>
        </is>
      </c>
      <c r="R5474" t="inlineStr"/>
      <c r="S5474" t="inlineStr">
        <is>
          <t>S01.151</t>
        </is>
      </c>
      <c r="T5474" t="inlineStr">
        <is>
          <t>trypsin 1</t>
        </is>
      </c>
    </row>
    <row r="5475">
      <c r="A5475" s="1" t="n">
        <v>5473</v>
      </c>
      <c r="B5475" t="inlineStr">
        <is>
          <t>DGQVINETSQHHDDLE</t>
        </is>
      </c>
      <c r="C5475" t="inlineStr">
        <is>
          <t>P08670</t>
        </is>
      </c>
      <c r="D5475" t="inlineStr">
        <is>
          <t>VIME_HUMAN</t>
        </is>
      </c>
      <c r="E5475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5475" t="inlineStr">
        <is>
          <t>RecName: Full=Vimentin;</t>
        </is>
      </c>
      <c r="G5475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5475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5475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5475" t="inlineStr"/>
      <c r="K5475" t="n">
        <v>466</v>
      </c>
      <c r="L5475" t="n">
        <v>451</v>
      </c>
      <c r="M5475" t="n">
        <v>466</v>
      </c>
      <c r="N5475" t="n">
        <v>450</v>
      </c>
      <c r="O5475" t="inlineStr">
        <is>
          <t>VETR(450).(451)DGQVINETSQHHDDLE</t>
        </is>
      </c>
      <c r="P5475" t="inlineStr">
        <is>
          <t>VETRDGQV</t>
        </is>
      </c>
      <c r="Q5475" t="inlineStr">
        <is>
          <t>Internal</t>
        </is>
      </c>
      <c r="R5475" t="inlineStr"/>
      <c r="S5475" t="inlineStr">
        <is>
          <t>C01.032|C01.034|C01.036|S01.151</t>
        </is>
      </c>
      <c r="T5475" t="inlineStr">
        <is>
          <t>cathepsin L|cathepsin S|cathepsin K|trypsin 1</t>
        </is>
      </c>
    </row>
    <row r="5476">
      <c r="A5476" s="1" t="n">
        <v>5474</v>
      </c>
      <c r="B5476" t="inlineStr">
        <is>
          <t>DYQGPLKEHEVTIFVR</t>
        </is>
      </c>
      <c r="C5476" t="inlineStr">
        <is>
          <t>P53396</t>
        </is>
      </c>
      <c r="D5476" t="inlineStr">
        <is>
          <t>ACLY_HUMAN</t>
        </is>
      </c>
      <c r="E547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547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547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547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547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5476" t="inlineStr"/>
      <c r="K5476" t="n">
        <v>1101</v>
      </c>
      <c r="L5476" t="n">
        <v>363</v>
      </c>
      <c r="M5476" t="n">
        <v>378</v>
      </c>
      <c r="N5476" t="n">
        <v>362</v>
      </c>
      <c r="O5476" t="inlineStr">
        <is>
          <t>RAIR(362).(363)DYQGPLKEHEVTIFVR</t>
        </is>
      </c>
      <c r="P5476" t="inlineStr">
        <is>
          <t>RAIRDYQG</t>
        </is>
      </c>
      <c r="Q5476" t="inlineStr">
        <is>
          <t>Internal</t>
        </is>
      </c>
      <c r="R5476" t="inlineStr"/>
      <c r="S5476" t="inlineStr">
        <is>
          <t>S01.151</t>
        </is>
      </c>
      <c r="T5476" t="inlineStr">
        <is>
          <t>trypsin 1</t>
        </is>
      </c>
    </row>
    <row r="5477">
      <c r="A5477" s="1" t="n">
        <v>5475</v>
      </c>
      <c r="B5477" t="inlineStr">
        <is>
          <t>DYTGCSTSESLSPVKQAPR</t>
        </is>
      </c>
      <c r="C5477" t="inlineStr">
        <is>
          <t>O95297</t>
        </is>
      </c>
      <c r="D5477" t="inlineStr">
        <is>
          <t>MPZL1_HUMAN</t>
        </is>
      </c>
      <c r="E5477" t="inlineStr">
        <is>
          <t>MAASAGAGAVIAAPDSRRWLWSVLAAALGLLTAGVSALEVYTPKEIFVANGTQGKLTCKFKSTSTTGGLTSVSWSFQPEGADTTVSFFHYSQGQVYLGNYPPFKDRISWAGDLDKKDASINIENMQFIHNGTYICDVKNPPDIVVQPGHIRLYVVEKENLPVFPVWVVVGIVTAVVLGLTLLISMILAVLYRRKNSKRDYTGCSTSESLSPVKQAPRKSPSDTEGLVKSLPSGSHQGPVIYAQLDHSGGHHSDKINKSESVVYADIRKN</t>
        </is>
      </c>
      <c r="F5477" t="inlineStr">
        <is>
          <t>RecName: Full=Myelin protein zero-like protein 1; AltName: Full=Protein zero-related; Flags: Precursor;</t>
        </is>
      </c>
      <c r="G5477" t="inlineStr">
        <is>
          <t>3D-structure|Alternative splicing|Direct protein sequencing|Disulfide bond|Glycoprotein|Immunoglobulin domain|Membrane|Phosphoprotein|Reference proteome|Signal|Transmembrane|Transmembrane helix</t>
        </is>
      </c>
      <c r="H5477" t="inlineStr">
        <is>
          <t>GO:0009986|GO:0005925|GO:0005886|GO:0005198|GO:0007267|GO:0007169</t>
        </is>
      </c>
      <c r="I5477" t="inlineStr">
        <is>
          <t>C:cell surface|C:focal adhesion|C:plasma membrane|F:structural molecule activity|P:cell-cell signaling|P:transmembrane receptor protein tyrosine kinase signaling pathway</t>
        </is>
      </c>
      <c r="J5477" t="inlineStr"/>
      <c r="K5477" t="n">
        <v>269</v>
      </c>
      <c r="L5477" t="n">
        <v>199</v>
      </c>
      <c r="M5477" t="n">
        <v>217</v>
      </c>
      <c r="N5477" t="n">
        <v>198</v>
      </c>
      <c r="O5477" t="inlineStr">
        <is>
          <t>NSKR(198).(199)DYTGCSTSESLSPVKQAPR</t>
        </is>
      </c>
      <c r="P5477" t="inlineStr">
        <is>
          <t>NSKRDYTG</t>
        </is>
      </c>
      <c r="Q5477" t="inlineStr">
        <is>
          <t>Internal</t>
        </is>
      </c>
      <c r="R5477" t="inlineStr"/>
      <c r="S5477" t="inlineStr"/>
      <c r="T5477" t="inlineStr"/>
    </row>
    <row r="5478">
      <c r="A5478" s="1" t="n">
        <v>5476</v>
      </c>
      <c r="B5478" t="inlineStr">
        <is>
          <t>DYGVLLEGSGLALR</t>
        </is>
      </c>
      <c r="C5478" t="inlineStr">
        <is>
          <t>P30048</t>
        </is>
      </c>
      <c r="D5478" t="inlineStr">
        <is>
          <t>PRDX3_HUMAN</t>
        </is>
      </c>
      <c r="E5478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5478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5478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5478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5478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5478" t="inlineStr"/>
      <c r="K5478" t="n">
        <v>256</v>
      </c>
      <c r="L5478" t="n">
        <v>171</v>
      </c>
      <c r="M5478" t="n">
        <v>184</v>
      </c>
      <c r="N5478" t="n">
        <v>170</v>
      </c>
      <c r="O5478" t="inlineStr">
        <is>
          <t>QISR(170).(171)DYGVLLEGSGLALR</t>
        </is>
      </c>
      <c r="P5478" t="inlineStr">
        <is>
          <t>QISRDYGV</t>
        </is>
      </c>
      <c r="Q5478" t="inlineStr">
        <is>
          <t>Internal</t>
        </is>
      </c>
      <c r="R5478" t="inlineStr"/>
      <c r="S5478" t="inlineStr">
        <is>
          <t>S01.151</t>
        </is>
      </c>
      <c r="T5478" t="inlineStr">
        <is>
          <t>trypsin 1</t>
        </is>
      </c>
    </row>
    <row r="5479">
      <c r="A5479" s="1" t="n">
        <v>5477</v>
      </c>
      <c r="B5479" t="inlineStr">
        <is>
          <t>DHINLPGFSGQNPLR</t>
        </is>
      </c>
      <c r="C5479" t="inlineStr">
        <is>
          <t>P00491</t>
        </is>
      </c>
      <c r="D5479" t="inlineStr">
        <is>
          <t>PNPH_HUMAN</t>
        </is>
      </c>
      <c r="E5479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5479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5479" t="inlineStr">
        <is>
          <t>3D-structure|Acetylation|Cytoplasm|Direct protein sequencing|Disease variant|Glycosyltransferase|Phosphoprotein|Purine salvage|Reference proteome|Transferase</t>
        </is>
      </c>
      <c r="H5479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5479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5479" t="inlineStr"/>
      <c r="K5479" t="n">
        <v>289</v>
      </c>
      <c r="L5479" t="n">
        <v>134</v>
      </c>
      <c r="M5479" t="n">
        <v>148</v>
      </c>
      <c r="N5479" t="n">
        <v>133</v>
      </c>
      <c r="O5479" t="inlineStr">
        <is>
          <t>MLIR(133).(134)DHINLPGFSGQNPLR</t>
        </is>
      </c>
      <c r="P5479" t="inlineStr">
        <is>
          <t>MLIRDHIN</t>
        </is>
      </c>
      <c r="Q5479" t="inlineStr">
        <is>
          <t>Internal</t>
        </is>
      </c>
      <c r="R5479" t="inlineStr"/>
      <c r="S5479" t="inlineStr">
        <is>
          <t>S01.151</t>
        </is>
      </c>
      <c r="T5479" t="inlineStr">
        <is>
          <t>trypsin 1</t>
        </is>
      </c>
    </row>
    <row r="5480">
      <c r="A5480" s="1" t="n">
        <v>5478</v>
      </c>
      <c r="B5480" t="inlineStr">
        <is>
          <t>DYGVLLEGSGLALR</t>
        </is>
      </c>
      <c r="C5480" t="inlineStr">
        <is>
          <t>P30048</t>
        </is>
      </c>
      <c r="D5480" t="inlineStr">
        <is>
          <t>PRDX3_HUMAN</t>
        </is>
      </c>
      <c r="E5480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5480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5480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5480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5480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5480" t="inlineStr"/>
      <c r="K5480" t="n">
        <v>256</v>
      </c>
      <c r="L5480" t="n">
        <v>171</v>
      </c>
      <c r="M5480" t="n">
        <v>184</v>
      </c>
      <c r="N5480" t="n">
        <v>170</v>
      </c>
      <c r="O5480" t="inlineStr">
        <is>
          <t>QISR(170).(171)DYGVLLEGSGLALR</t>
        </is>
      </c>
      <c r="P5480" t="inlineStr">
        <is>
          <t>QISRDYGV</t>
        </is>
      </c>
      <c r="Q5480" t="inlineStr">
        <is>
          <t>Internal</t>
        </is>
      </c>
      <c r="R5480" t="inlineStr"/>
      <c r="S5480" t="inlineStr">
        <is>
          <t>S01.151</t>
        </is>
      </c>
      <c r="T5480" t="inlineStr">
        <is>
          <t>trypsin 1</t>
        </is>
      </c>
    </row>
    <row r="5481">
      <c r="A5481" s="1" t="n">
        <v>5479</v>
      </c>
      <c r="B5481" t="inlineStr">
        <is>
          <t>DYETATLSDIKALIR</t>
        </is>
      </c>
      <c r="C5481" t="inlineStr">
        <is>
          <t>O43707</t>
        </is>
      </c>
      <c r="D5481" t="inlineStr">
        <is>
          <t>ACTN4_HUMAN</t>
        </is>
      </c>
      <c r="E5481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5481" t="inlineStr">
        <is>
          <t>RecName: Full=Alpha-actinin-4 {ECO:0000305}; AltName: Full=Non-muscle alpha-actinin 4 {ECO:0000303|PubMed:10656685};</t>
        </is>
      </c>
      <c r="G5481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5481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5481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5481" t="inlineStr"/>
      <c r="K5481" t="n">
        <v>911</v>
      </c>
      <c r="L5481" t="n">
        <v>440</v>
      </c>
      <c r="M5481" t="n">
        <v>454</v>
      </c>
      <c r="N5481" t="n">
        <v>439</v>
      </c>
      <c r="O5481" t="inlineStr">
        <is>
          <t>LKHR(439).(440)DYETATLSDIKALIR</t>
        </is>
      </c>
      <c r="P5481" t="inlineStr">
        <is>
          <t>LKHRDYET</t>
        </is>
      </c>
      <c r="Q5481" t="inlineStr">
        <is>
          <t>Internal</t>
        </is>
      </c>
      <c r="R5481" t="inlineStr"/>
      <c r="S5481" t="inlineStr">
        <is>
          <t>S01.151</t>
        </is>
      </c>
      <c r="T5481" t="inlineStr">
        <is>
          <t>trypsin 1</t>
        </is>
      </c>
    </row>
    <row r="5482">
      <c r="A5482" s="1" t="n">
        <v>5480</v>
      </c>
      <c r="B5482" t="inlineStr">
        <is>
          <t>DKVVGKDYLLCDYNR</t>
        </is>
      </c>
      <c r="C5482" t="inlineStr">
        <is>
          <t>P47756</t>
        </is>
      </c>
      <c r="D5482" t="inlineStr">
        <is>
          <t>CAPZB_HUMAN</t>
        </is>
      </c>
      <c r="E5482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5482" t="inlineStr">
        <is>
          <t>RecName: Full=F-actin-capping protein subunit beta; AltName: Full=CapZ beta;</t>
        </is>
      </c>
      <c r="G5482" t="inlineStr">
        <is>
          <t>3D-structure|Acetylation|Actin capping|Actin-binding|Alternative splicing|Cytoplasm|Cytoskeleton|Direct protein sequencing|Phosphoprotein|Reference proteome</t>
        </is>
      </c>
      <c r="H5482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5482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5482" t="inlineStr"/>
      <c r="K5482" t="n">
        <v>272</v>
      </c>
      <c r="L5482" t="n">
        <v>52</v>
      </c>
      <c r="M5482" t="n">
        <v>66</v>
      </c>
      <c r="N5482" t="n">
        <v>51</v>
      </c>
      <c r="O5482" t="inlineStr">
        <is>
          <t>KIAR(51).(52)DKVVGKDYLLCDYNR</t>
        </is>
      </c>
      <c r="P5482" t="inlineStr">
        <is>
          <t>KIARDKVV</t>
        </is>
      </c>
      <c r="Q5482" t="inlineStr">
        <is>
          <t>Internal</t>
        </is>
      </c>
      <c r="R5482" t="inlineStr"/>
      <c r="S5482" t="inlineStr"/>
      <c r="T5482" t="inlineStr"/>
    </row>
    <row r="5483">
      <c r="A5483" s="1" t="n">
        <v>5481</v>
      </c>
      <c r="B5483" t="inlineStr">
        <is>
          <t>DKWLAPDGLIFPDR</t>
        </is>
      </c>
      <c r="C5483" t="inlineStr">
        <is>
          <t>Q99873</t>
        </is>
      </c>
      <c r="D5483" t="inlineStr">
        <is>
          <t>ANM1_HUMAN</t>
        </is>
      </c>
      <c r="E5483" t="inlineStr">
        <is>
          <t>MAAAEAANCIMENFVATLANGMSLQPPLEEVSCGQAESSEKPNAEDMTSKDYYFDSYAHFGIHEEMLKDEVRTLTYRNSMFHNRHLFKDKVVLDVGSGTGILCMFAAKAGARKVIGIECSSISDYAVKIVKANKLDHVVTIIKGKVEEVELPVEKVDIIISEWMGYCLFYESMLNTVLYARDKWLAPDGLIFPDRATLYVTAIEDRQYKDYKIHWWENVYGFDMSCIKDVAIKEPLVDVVDPKQLVTNACLIKEVDIYTVKVEDLTFTSPFCLQVKRNDYVHALVAYFNIEFTRCHKRTGFSTSPESPYTHWKQTVFYMEDYLTVKTGEEIFGTIGMRPNAKNNRDLDFTIDLDFKGQLCELSCSTDYRMR</t>
        </is>
      </c>
      <c r="F5483" t="inlineStr">
        <is>
          <t>RecName: Full=Protein arginine N-methyltransferase 1 {ECO:0000305}; EC=2.1.1.319 {ECO:0000269|PubMed:11387442, ECO:0000269|PubMed:11448779, ECO:0000269|PubMed:22095282, ECO:0000269|PubMed:26575292, ECO:0000269|PubMed:28040436}; AltName: Full=Histone-arginine N-methyltransferase PRMT1; AltName: Full=Interferon receptor 1-bound protein 4;</t>
        </is>
      </c>
      <c r="G5483" t="inlineStr">
        <is>
          <t>3D-structure|Acetylation|Alternative splicing|Cytoplasm|Isopeptide bond|Methyltransferase|Nucleus|Phosphoprotein|Reference proteome|S-adenosyl-L-methionine|Transferase|Ubl conjugation</t>
        </is>
      </c>
      <c r="H5483" t="inlineStr">
        <is>
          <t>GO:0005737|GO:0005829|GO:0034709|GO:0005654|GO:0005634|GO:0019899|GO:0044020|GO:0042054|GO:0042802|GO:0008327|GO:0008168|GO:0048273|GO:0008170|GO:0008276|GO:0016274|GO:0035242|GO:0035241|GO:0003723|GO:1904047|GO:0048738|GO:0007166|GO:0001701|GO:0046329|GO:0045653|GO:0031175|GO:0018216|GO:0008284|GO:0045648|GO:0046985|GO:1900745|GO:0045727|GO:0051260|GO:0006479|GO:0030510|GO:0045652|GO:0008380|GO:0019082</t>
        </is>
      </c>
      <c r="I5483" t="inlineStr">
        <is>
          <t>C:cytoplasm|C:cytosol|C:methylosome|C:nucleoplasm|C:nucleus|F:enzyme binding|F:histone H4R3 methyltransferase activity|F:histone methyltransferase activity|F:identical protein binding|F:methyl-CpG binding|F:methyltransferase activity|F:mitogen-activated protein kinase p38 binding|F:N-methyltransferase activity|F:protein methyltransferase activity|F:protein-arginine N-methyltransferase activity|F:protein-arginine omega-N asymmetric methyltransferase activity|F:protein-arginine omega-N monomethyltransferase activity|F:RNA binding|F:S-adenosyl-L-methionine binding|P:cardiac muscle tissue development|P:cell surface receptor signaling pathway|P:in utero embryonic development|P:negative regulation of JNK cascade|P:negative regulation of megakaryocyte differentiation|P:neuron projection development|P:peptidyl-arginine methylation|P:positive regulation of cell population proliferation|P:positive regulation of erythrocyte differentiation|P:positive regulation of hemoglobin biosynthetic process|P:positive regulation of p38MAPK cascade|P:positive regulation of translation|P:protein homooligomerization|P:protein methylation|P:regulation of BMP signaling pathway|P:regulation of megakaryocyte differentiation|P:RNA splicing|P:viral protein processing</t>
        </is>
      </c>
      <c r="J5483" t="inlineStr"/>
      <c r="K5483" t="n">
        <v>371</v>
      </c>
      <c r="L5483" t="n">
        <v>182</v>
      </c>
      <c r="M5483" t="n">
        <v>195</v>
      </c>
      <c r="N5483" t="n">
        <v>181</v>
      </c>
      <c r="O5483" t="inlineStr">
        <is>
          <t>LYAR(181).(182)DKWLAPDGLIFPDR</t>
        </is>
      </c>
      <c r="P5483" t="inlineStr">
        <is>
          <t>LYARDKWL</t>
        </is>
      </c>
      <c r="Q5483" t="inlineStr">
        <is>
          <t>Internal</t>
        </is>
      </c>
      <c r="R5483" t="inlineStr"/>
      <c r="S5483" t="inlineStr"/>
      <c r="T5483" t="inlineStr"/>
    </row>
    <row r="5484">
      <c r="A5484" s="1" t="n">
        <v>5482</v>
      </c>
      <c r="B5484" t="inlineStr">
        <is>
          <t>DKWLAPDGLIFPDR</t>
        </is>
      </c>
      <c r="C5484" t="inlineStr">
        <is>
          <t>Q99873</t>
        </is>
      </c>
      <c r="D5484" t="inlineStr">
        <is>
          <t>ANM1_HUMAN</t>
        </is>
      </c>
      <c r="E5484" t="inlineStr">
        <is>
          <t>MAAAEAANCIMENFVATLANGMSLQPPLEEVSCGQAESSEKPNAEDMTSKDYYFDSYAHFGIHEEMLKDEVRTLTYRNSMFHNRHLFKDKVVLDVGSGTGILCMFAAKAGARKVIGIECSSISDYAVKIVKANKLDHVVTIIKGKVEEVELPVEKVDIIISEWMGYCLFYESMLNTVLYARDKWLAPDGLIFPDRATLYVTAIEDRQYKDYKIHWWENVYGFDMSCIKDVAIKEPLVDVVDPKQLVTNACLIKEVDIYTVKVEDLTFTSPFCLQVKRNDYVHALVAYFNIEFTRCHKRTGFSTSPESPYTHWKQTVFYMEDYLTVKTGEEIFGTIGMRPNAKNNRDLDFTIDLDFKGQLCELSCSTDYRMR</t>
        </is>
      </c>
      <c r="F5484" t="inlineStr">
        <is>
          <t>RecName: Full=Protein arginine N-methyltransferase 1 {ECO:0000305}; EC=2.1.1.319 {ECO:0000269|PubMed:11387442, ECO:0000269|PubMed:11448779, ECO:0000269|PubMed:22095282, ECO:0000269|PubMed:26575292, ECO:0000269|PubMed:28040436}; AltName: Full=Histone-arginine N-methyltransferase PRMT1; AltName: Full=Interferon receptor 1-bound protein 4;</t>
        </is>
      </c>
      <c r="G5484" t="inlineStr">
        <is>
          <t>3D-structure|Acetylation|Alternative splicing|Cytoplasm|Isopeptide bond|Methyltransferase|Nucleus|Phosphoprotein|Reference proteome|S-adenosyl-L-methionine|Transferase|Ubl conjugation</t>
        </is>
      </c>
      <c r="H5484" t="inlineStr">
        <is>
          <t>GO:0005737|GO:0005829|GO:0034709|GO:0005654|GO:0005634|GO:0019899|GO:0044020|GO:0042054|GO:0042802|GO:0008327|GO:0008168|GO:0048273|GO:0008170|GO:0008276|GO:0016274|GO:0035242|GO:0035241|GO:0003723|GO:1904047|GO:0048738|GO:0007166|GO:0001701|GO:0046329|GO:0045653|GO:0031175|GO:0018216|GO:0008284|GO:0045648|GO:0046985|GO:1900745|GO:0045727|GO:0051260|GO:0006479|GO:0030510|GO:0045652|GO:0008380|GO:0019082</t>
        </is>
      </c>
      <c r="I5484" t="inlineStr">
        <is>
          <t>C:cytoplasm|C:cytosol|C:methylosome|C:nucleoplasm|C:nucleus|F:enzyme binding|F:histone H4R3 methyltransferase activity|F:histone methyltransferase activity|F:identical protein binding|F:methyl-CpG binding|F:methyltransferase activity|F:mitogen-activated protein kinase p38 binding|F:N-methyltransferase activity|F:protein methyltransferase activity|F:protein-arginine N-methyltransferase activity|F:protein-arginine omega-N asymmetric methyltransferase activity|F:protein-arginine omega-N monomethyltransferase activity|F:RNA binding|F:S-adenosyl-L-methionine binding|P:cardiac muscle tissue development|P:cell surface receptor signaling pathway|P:in utero embryonic development|P:negative regulation of JNK cascade|P:negative regulation of megakaryocyte differentiation|P:neuron projection development|P:peptidyl-arginine methylation|P:positive regulation of cell population proliferation|P:positive regulation of erythrocyte differentiation|P:positive regulation of hemoglobin biosynthetic process|P:positive regulation of p38MAPK cascade|P:positive regulation of translation|P:protein homooligomerization|P:protein methylation|P:regulation of BMP signaling pathway|P:regulation of megakaryocyte differentiation|P:RNA splicing|P:viral protein processing</t>
        </is>
      </c>
      <c r="J5484" t="inlineStr"/>
      <c r="K5484" t="n">
        <v>371</v>
      </c>
      <c r="L5484" t="n">
        <v>182</v>
      </c>
      <c r="M5484" t="n">
        <v>195</v>
      </c>
      <c r="N5484" t="n">
        <v>181</v>
      </c>
      <c r="O5484" t="inlineStr">
        <is>
          <t>LYAR(181).(182)DKWLAPDGLIFPDR</t>
        </is>
      </c>
      <c r="P5484" t="inlineStr">
        <is>
          <t>LYARDKWL</t>
        </is>
      </c>
      <c r="Q5484" t="inlineStr">
        <is>
          <t>Internal</t>
        </is>
      </c>
      <c r="R5484" t="inlineStr"/>
      <c r="S5484" t="inlineStr"/>
      <c r="T5484" t="inlineStr"/>
    </row>
    <row r="5485">
      <c r="A5485" s="1" t="n">
        <v>5483</v>
      </c>
      <c r="B5485" t="inlineStr">
        <is>
          <t>DLAALEDKVKALCAEADR</t>
        </is>
      </c>
      <c r="C5485" t="inlineStr">
        <is>
          <t>Q13813</t>
        </is>
      </c>
      <c r="D5485" t="inlineStr">
        <is>
          <t>SPTN1_HUMAN</t>
        </is>
      </c>
      <c r="E548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485" t="inlineStr">
        <is>
          <t>RecName: Full=Spectrin alpha chain, non-erythrocytic 1; AltName: Full=Alpha-II spectrin; AltName: Full=Fodrin alpha chain; AltName: Full=Spectrin, non-erythroid alpha subunit;</t>
        </is>
      </c>
      <c r="G548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48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48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485" t="inlineStr"/>
      <c r="K5485" t="n">
        <v>2472</v>
      </c>
      <c r="L5485" t="n">
        <v>303</v>
      </c>
      <c r="M5485" t="n">
        <v>320</v>
      </c>
      <c r="N5485" t="n">
        <v>302</v>
      </c>
      <c r="O5485" t="inlineStr">
        <is>
          <t>GLER(302).(303)DLAALEDKVKALCAEADR</t>
        </is>
      </c>
      <c r="P5485" t="inlineStr">
        <is>
          <t>GLERDLAA</t>
        </is>
      </c>
      <c r="Q5485" t="inlineStr">
        <is>
          <t>Internal</t>
        </is>
      </c>
      <c r="R5485" t="inlineStr"/>
      <c r="S5485" t="inlineStr"/>
      <c r="T5485" t="inlineStr"/>
    </row>
    <row r="5486">
      <c r="A5486" s="1" t="n">
        <v>5484</v>
      </c>
      <c r="B5486" t="inlineStr">
        <is>
          <t>DLAALEDKVKALCAEADR</t>
        </is>
      </c>
      <c r="C5486" t="inlineStr">
        <is>
          <t>Q13813</t>
        </is>
      </c>
      <c r="D5486" t="inlineStr">
        <is>
          <t>SPTN1_HUMAN</t>
        </is>
      </c>
      <c r="E548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486" t="inlineStr">
        <is>
          <t>RecName: Full=Spectrin alpha chain, non-erythrocytic 1; AltName: Full=Alpha-II spectrin; AltName: Full=Fodrin alpha chain; AltName: Full=Spectrin, non-erythroid alpha subunit;</t>
        </is>
      </c>
      <c r="G548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48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48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486" t="inlineStr"/>
      <c r="K5486" t="n">
        <v>2472</v>
      </c>
      <c r="L5486" t="n">
        <v>303</v>
      </c>
      <c r="M5486" t="n">
        <v>320</v>
      </c>
      <c r="N5486" t="n">
        <v>302</v>
      </c>
      <c r="O5486" t="inlineStr">
        <is>
          <t>GLER(302).(303)DLAALEDKVKALCAEADR</t>
        </is>
      </c>
      <c r="P5486" t="inlineStr">
        <is>
          <t>GLERDLAA</t>
        </is>
      </c>
      <c r="Q5486" t="inlineStr">
        <is>
          <t>Internal</t>
        </is>
      </c>
      <c r="R5486" t="inlineStr"/>
      <c r="S5486" t="inlineStr"/>
      <c r="T5486" t="inlineStr"/>
    </row>
    <row r="5487">
      <c r="A5487" s="1" t="n">
        <v>5485</v>
      </c>
      <c r="B5487" t="inlineStr">
        <is>
          <t>DLAALGDKVNSLGETAER</t>
        </is>
      </c>
      <c r="C5487" t="inlineStr">
        <is>
          <t>Q13813</t>
        </is>
      </c>
      <c r="D5487" t="inlineStr">
        <is>
          <t>SPTN1_HUMAN</t>
        </is>
      </c>
      <c r="E548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487" t="inlineStr">
        <is>
          <t>RecName: Full=Spectrin alpha chain, non-erythrocytic 1; AltName: Full=Alpha-II spectrin; AltName: Full=Fodrin alpha chain; AltName: Full=Spectrin, non-erythroid alpha subunit;</t>
        </is>
      </c>
      <c r="G548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48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48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487" t="inlineStr"/>
      <c r="K5487" t="n">
        <v>2472</v>
      </c>
      <c r="L5487" t="n">
        <v>1281</v>
      </c>
      <c r="M5487" t="n">
        <v>1298</v>
      </c>
      <c r="N5487" t="n">
        <v>1280</v>
      </c>
      <c r="O5487" t="inlineStr">
        <is>
          <t>GFER(1280).(1281)DLAALGDKVNSLGETAER</t>
        </is>
      </c>
      <c r="P5487" t="inlineStr">
        <is>
          <t>GFERDLAA</t>
        </is>
      </c>
      <c r="Q5487" t="inlineStr">
        <is>
          <t>Internal</t>
        </is>
      </c>
      <c r="R5487" t="inlineStr"/>
      <c r="S5487" t="inlineStr">
        <is>
          <t>S01.151</t>
        </is>
      </c>
      <c r="T5487" t="inlineStr">
        <is>
          <t>trypsin 1</t>
        </is>
      </c>
    </row>
    <row r="5488">
      <c r="A5488" s="1" t="n">
        <v>5486</v>
      </c>
      <c r="B5488" t="inlineStr">
        <is>
          <t>DLAALGDKVNSLGETAER</t>
        </is>
      </c>
      <c r="C5488" t="inlineStr">
        <is>
          <t>Q13813</t>
        </is>
      </c>
      <c r="D5488" t="inlineStr">
        <is>
          <t>SPTN1_HUMAN</t>
        </is>
      </c>
      <c r="E548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488" t="inlineStr">
        <is>
          <t>RecName: Full=Spectrin alpha chain, non-erythrocytic 1; AltName: Full=Alpha-II spectrin; AltName: Full=Fodrin alpha chain; AltName: Full=Spectrin, non-erythroid alpha subunit;</t>
        </is>
      </c>
      <c r="G548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48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48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488" t="inlineStr"/>
      <c r="K5488" t="n">
        <v>2472</v>
      </c>
      <c r="L5488" t="n">
        <v>1281</v>
      </c>
      <c r="M5488" t="n">
        <v>1298</v>
      </c>
      <c r="N5488" t="n">
        <v>1280</v>
      </c>
      <c r="O5488" t="inlineStr">
        <is>
          <t>GFER(1280).(1281)DLAALGDKVNSLGETAER</t>
        </is>
      </c>
      <c r="P5488" t="inlineStr">
        <is>
          <t>GFERDLAA</t>
        </is>
      </c>
      <c r="Q5488" t="inlineStr">
        <is>
          <t>Internal</t>
        </is>
      </c>
      <c r="R5488" t="inlineStr"/>
      <c r="S5488" t="inlineStr">
        <is>
          <t>S01.151</t>
        </is>
      </c>
      <c r="T5488" t="inlineStr">
        <is>
          <t>trypsin 1</t>
        </is>
      </c>
    </row>
    <row r="5489">
      <c r="A5489" s="1" t="n">
        <v>5487</v>
      </c>
      <c r="B5489" t="inlineStr">
        <is>
          <t>DYETATLSDIKALIR</t>
        </is>
      </c>
      <c r="C5489" t="inlineStr">
        <is>
          <t>O43707</t>
        </is>
      </c>
      <c r="D5489" t="inlineStr">
        <is>
          <t>ACTN4_HUMAN</t>
        </is>
      </c>
      <c r="E5489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5489" t="inlineStr">
        <is>
          <t>RecName: Full=Alpha-actinin-4 {ECO:0000305}; AltName: Full=Non-muscle alpha-actinin 4 {ECO:0000303|PubMed:10656685};</t>
        </is>
      </c>
      <c r="G5489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5489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5489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5489" t="inlineStr"/>
      <c r="K5489" t="n">
        <v>911</v>
      </c>
      <c r="L5489" t="n">
        <v>440</v>
      </c>
      <c r="M5489" t="n">
        <v>454</v>
      </c>
      <c r="N5489" t="n">
        <v>439</v>
      </c>
      <c r="O5489" t="inlineStr">
        <is>
          <t>LKHR(439).(440)DYETATLSDIKALIR</t>
        </is>
      </c>
      <c r="P5489" t="inlineStr">
        <is>
          <t>LKHRDYET</t>
        </is>
      </c>
      <c r="Q5489" t="inlineStr">
        <is>
          <t>Internal</t>
        </is>
      </c>
      <c r="R5489" t="inlineStr"/>
      <c r="S5489" t="inlineStr">
        <is>
          <t>S01.151</t>
        </is>
      </c>
      <c r="T5489" t="inlineStr">
        <is>
          <t>trypsin 1</t>
        </is>
      </c>
    </row>
    <row r="5490">
      <c r="A5490" s="1" t="n">
        <v>5488</v>
      </c>
      <c r="B5490" t="inlineStr">
        <is>
          <t>DLAKDITSDTSGDFR</t>
        </is>
      </c>
      <c r="C5490" t="inlineStr">
        <is>
          <t>P04083</t>
        </is>
      </c>
      <c r="D5490" t="inlineStr">
        <is>
          <t>ANXA1_HUMAN</t>
        </is>
      </c>
      <c r="E549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549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549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549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549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5490" t="inlineStr"/>
      <c r="K5490" t="n">
        <v>346</v>
      </c>
      <c r="L5490" t="n">
        <v>163</v>
      </c>
      <c r="M5490" t="n">
        <v>177</v>
      </c>
      <c r="N5490" t="n">
        <v>162</v>
      </c>
      <c r="O5490" t="inlineStr">
        <is>
          <t>ELKR(162).(163)DLAKDITSDTSGDFR</t>
        </is>
      </c>
      <c r="P5490" t="inlineStr">
        <is>
          <t>ELKRDLAK</t>
        </is>
      </c>
      <c r="Q5490" t="inlineStr">
        <is>
          <t>Internal</t>
        </is>
      </c>
      <c r="R5490" t="inlineStr"/>
      <c r="S5490" t="inlineStr">
        <is>
          <t>C01.032</t>
        </is>
      </c>
      <c r="T5490" t="inlineStr">
        <is>
          <t>cathepsin L</t>
        </is>
      </c>
    </row>
    <row r="5491">
      <c r="A5491" s="1" t="n">
        <v>5489</v>
      </c>
      <c r="B5491" t="inlineStr">
        <is>
          <t>DLAQGTKTLQEVTEMDSVKR</t>
        </is>
      </c>
      <c r="C5491" t="inlineStr">
        <is>
          <t>P58107</t>
        </is>
      </c>
      <c r="D5491" t="inlineStr">
        <is>
          <t>EPIPL_HUMAN</t>
        </is>
      </c>
      <c r="E5491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5491" t="inlineStr">
        <is>
          <t>RecName: Full=Epiplakin {ECO:0000303|PubMed:11278896}; AltName: Full=450 kDa epidermal antigen;</t>
        </is>
      </c>
      <c r="G5491" t="inlineStr">
        <is>
          <t>Cell junction|Cell membrane|Cell projection|Coiled coil|Cytoplasm|Cytoskeleton|Direct protein sequencing|Disease variant|Membrane|Phosphoprotein|Reference proteome|Repeat|Tight junction</t>
        </is>
      </c>
      <c r="H5491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5491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5491" t="inlineStr"/>
      <c r="K5491" t="n">
        <v>5088</v>
      </c>
      <c r="L5491" t="n">
        <v>2735</v>
      </c>
      <c r="M5491" t="n">
        <v>2754</v>
      </c>
      <c r="N5491" t="n">
        <v>2734</v>
      </c>
      <c r="O5491" t="inlineStr">
        <is>
          <t>ETLR(2734).(2735)DLAQGTKTLQEVTEMDSVKR</t>
        </is>
      </c>
      <c r="P5491" t="inlineStr">
        <is>
          <t>ETLRDLAQ</t>
        </is>
      </c>
      <c r="Q5491" t="inlineStr">
        <is>
          <t>Internal</t>
        </is>
      </c>
      <c r="R5491" t="inlineStr"/>
      <c r="S5491" t="inlineStr"/>
      <c r="T5491" t="inlineStr"/>
    </row>
    <row r="5492">
      <c r="A5492" s="1" t="n">
        <v>5490</v>
      </c>
      <c r="B5492" t="inlineStr">
        <is>
          <t>DIAQQLQATCTSLGSSIQGLPTNVKDQVQQAR</t>
        </is>
      </c>
      <c r="C5492" t="inlineStr">
        <is>
          <t>O60664</t>
        </is>
      </c>
      <c r="D5492" t="inlineStr">
        <is>
          <t>PLIN3_HUMAN</t>
        </is>
      </c>
      <c r="E5492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5492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5492" t="inlineStr">
        <is>
          <t>Acetylation|Alternative splicing|Coiled coil|Cytoplasm|Endosome|Isopeptide bond|Lipid droplet|Membrane|Phosphoprotein|Reference proteome|Transport|Ubl conjugation</t>
        </is>
      </c>
      <c r="H5492" t="inlineStr">
        <is>
          <t>GO:0005737|GO:0005829|GO:0005768|GO:0010008|GO:0005794|GO:0005811|GO:0016020|GO:0030133|GO:0045296|GO:0042149|GO:1905691|GO:0019915|GO:0010890|GO:0016192</t>
        </is>
      </c>
      <c r="I5492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5492" t="inlineStr"/>
      <c r="K5492" t="n">
        <v>434</v>
      </c>
      <c r="L5492" t="n">
        <v>332</v>
      </c>
      <c r="M5492" t="n">
        <v>363</v>
      </c>
      <c r="N5492" t="n">
        <v>331</v>
      </c>
      <c r="O5492" t="inlineStr">
        <is>
          <t>TMFR(331).(332)DIAQQLQATCTSLGSSIQGLPTNVKDQVQQAR</t>
        </is>
      </c>
      <c r="P5492" t="inlineStr">
        <is>
          <t>TMFRDIAQ</t>
        </is>
      </c>
      <c r="Q5492" t="inlineStr">
        <is>
          <t>Internal</t>
        </is>
      </c>
      <c r="R5492" t="inlineStr"/>
      <c r="S5492" t="inlineStr"/>
      <c r="T5492" t="inlineStr"/>
    </row>
    <row r="5493">
      <c r="A5493" s="1" t="n">
        <v>5491</v>
      </c>
      <c r="B5493" t="inlineStr">
        <is>
          <t>DIAQQLQATCTSLGSSIQGLPTNVKDQVQQAR</t>
        </is>
      </c>
      <c r="C5493" t="inlineStr">
        <is>
          <t>O60664</t>
        </is>
      </c>
      <c r="D5493" t="inlineStr">
        <is>
          <t>PLIN3_HUMAN</t>
        </is>
      </c>
      <c r="E5493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5493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5493" t="inlineStr">
        <is>
          <t>Acetylation|Alternative splicing|Coiled coil|Cytoplasm|Endosome|Isopeptide bond|Lipid droplet|Membrane|Phosphoprotein|Reference proteome|Transport|Ubl conjugation</t>
        </is>
      </c>
      <c r="H5493" t="inlineStr">
        <is>
          <t>GO:0005737|GO:0005829|GO:0005768|GO:0010008|GO:0005794|GO:0005811|GO:0016020|GO:0030133|GO:0045296|GO:0042149|GO:1905691|GO:0019915|GO:0010890|GO:0016192</t>
        </is>
      </c>
      <c r="I5493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5493" t="inlineStr"/>
      <c r="K5493" t="n">
        <v>434</v>
      </c>
      <c r="L5493" t="n">
        <v>332</v>
      </c>
      <c r="M5493" t="n">
        <v>363</v>
      </c>
      <c r="N5493" t="n">
        <v>331</v>
      </c>
      <c r="O5493" t="inlineStr">
        <is>
          <t>TMFR(331).(332)DIAQQLQATCTSLGSSIQGLPTNVKDQVQQAR</t>
        </is>
      </c>
      <c r="P5493" t="inlineStr">
        <is>
          <t>TMFRDIAQ</t>
        </is>
      </c>
      <c r="Q5493" t="inlineStr">
        <is>
          <t>Internal</t>
        </is>
      </c>
      <c r="R5493" t="inlineStr"/>
      <c r="S5493" t="inlineStr"/>
      <c r="T5493" t="inlineStr"/>
    </row>
    <row r="5494">
      <c r="A5494" s="1" t="n">
        <v>5492</v>
      </c>
      <c r="B5494" t="inlineStr">
        <is>
          <t>DIAQQLQATCTSLGSSIQGLPTNVKDQVQQAR</t>
        </is>
      </c>
      <c r="C5494" t="inlineStr">
        <is>
          <t>O60664</t>
        </is>
      </c>
      <c r="D5494" t="inlineStr">
        <is>
          <t>PLIN3_HUMAN</t>
        </is>
      </c>
      <c r="E5494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5494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5494" t="inlineStr">
        <is>
          <t>Acetylation|Alternative splicing|Coiled coil|Cytoplasm|Endosome|Isopeptide bond|Lipid droplet|Membrane|Phosphoprotein|Reference proteome|Transport|Ubl conjugation</t>
        </is>
      </c>
      <c r="H5494" t="inlineStr">
        <is>
          <t>GO:0005737|GO:0005829|GO:0005768|GO:0010008|GO:0005794|GO:0005811|GO:0016020|GO:0030133|GO:0045296|GO:0042149|GO:1905691|GO:0019915|GO:0010890|GO:0016192</t>
        </is>
      </c>
      <c r="I5494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5494" t="inlineStr"/>
      <c r="K5494" t="n">
        <v>434</v>
      </c>
      <c r="L5494" t="n">
        <v>332</v>
      </c>
      <c r="M5494" t="n">
        <v>363</v>
      </c>
      <c r="N5494" t="n">
        <v>331</v>
      </c>
      <c r="O5494" t="inlineStr">
        <is>
          <t>TMFR(331).(332)DIAQQLQATCTSLGSSIQGLPTNVKDQVQQAR</t>
        </is>
      </c>
      <c r="P5494" t="inlineStr">
        <is>
          <t>TMFRDIAQ</t>
        </is>
      </c>
      <c r="Q5494" t="inlineStr">
        <is>
          <t>Internal</t>
        </is>
      </c>
      <c r="R5494" t="inlineStr"/>
      <c r="S5494" t="inlineStr"/>
      <c r="T5494" t="inlineStr"/>
    </row>
    <row r="5495">
      <c r="A5495" s="1" t="n">
        <v>5493</v>
      </c>
      <c r="B5495" t="inlineStr">
        <is>
          <t>DYDAMGSQTKFVQCPDGELQKR</t>
        </is>
      </c>
      <c r="C5495" t="inlineStr">
        <is>
          <t>Q9Y230</t>
        </is>
      </c>
      <c r="D5495" t="inlineStr">
        <is>
          <t>RUVB2_HUMAN</t>
        </is>
      </c>
      <c r="E5495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5495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5495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5495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5495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5495" t="inlineStr"/>
      <c r="K5495" t="n">
        <v>463</v>
      </c>
      <c r="L5495" t="n">
        <v>214</v>
      </c>
      <c r="M5495" t="n">
        <v>235</v>
      </c>
      <c r="N5495" t="n">
        <v>213</v>
      </c>
      <c r="O5495" t="inlineStr">
        <is>
          <t>TRAR(213).(214)DYDAMGSQTKFVQCPDGELQKR</t>
        </is>
      </c>
      <c r="P5495" t="inlineStr">
        <is>
          <t>TRARDYDA</t>
        </is>
      </c>
      <c r="Q5495" t="inlineStr">
        <is>
          <t>Internal</t>
        </is>
      </c>
      <c r="R5495" t="inlineStr"/>
      <c r="S5495" t="inlineStr">
        <is>
          <t>S01.151</t>
        </is>
      </c>
      <c r="T5495" t="inlineStr">
        <is>
          <t>trypsin 1</t>
        </is>
      </c>
    </row>
    <row r="5496">
      <c r="A5496" s="1" t="n">
        <v>5494</v>
      </c>
      <c r="B5496" t="inlineStr">
        <is>
          <t>DLATALEQLLQAYPR</t>
        </is>
      </c>
      <c r="C5496" t="inlineStr">
        <is>
          <t>P55957</t>
        </is>
      </c>
      <c r="D5496" t="inlineStr">
        <is>
          <t>BID_HUMAN</t>
        </is>
      </c>
      <c r="E5496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5496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5496" t="inlineStr">
        <is>
          <t>3D-structure|Acetylation|Alternative splicing|Apoptosis|Cytoplasm|Membrane|Mitochondrion|Mitochondrion outer membrane|Phosphoprotein|Reference proteome|Ubl conjugation</t>
        </is>
      </c>
      <c r="H5496" t="inlineStr">
        <is>
          <t>GO:0005829|GO:0016020|GO:0005741|GO:0005739|GO:0043028|GO:0005123|GO:0031625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5496" t="inlineStr">
        <is>
          <t>C:cytosol|C:membrane|C:mitochondrial outer membrane|C:mitochondrion|F:cysteine-type endopeptidase regulator activity involved in apoptotic process|F:death receptor binding|F:ubiquitin protein ligase binding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5496" t="inlineStr"/>
      <c r="K5496" t="n">
        <v>195</v>
      </c>
      <c r="L5496" t="n">
        <v>126</v>
      </c>
      <c r="M5496" t="n">
        <v>140</v>
      </c>
      <c r="N5496" t="n">
        <v>125</v>
      </c>
      <c r="O5496" t="inlineStr">
        <is>
          <t>DRNR(125).(126)DLATALEQLLQAYPR</t>
        </is>
      </c>
      <c r="P5496" t="inlineStr">
        <is>
          <t>DRNRDLAT</t>
        </is>
      </c>
      <c r="Q5496" t="inlineStr">
        <is>
          <t>Internal</t>
        </is>
      </c>
      <c r="R5496" t="inlineStr"/>
      <c r="S5496" t="inlineStr">
        <is>
          <t>S01.151</t>
        </is>
      </c>
      <c r="T5496" t="inlineStr">
        <is>
          <t>trypsin 1</t>
        </is>
      </c>
    </row>
    <row r="5497">
      <c r="A5497" s="1" t="n">
        <v>5495</v>
      </c>
      <c r="B5497" t="inlineStr">
        <is>
          <t>DYDAMGSQTKFVQCPDGELQKR</t>
        </is>
      </c>
      <c r="C5497" t="inlineStr">
        <is>
          <t>Q9Y230</t>
        </is>
      </c>
      <c r="D5497" t="inlineStr">
        <is>
          <t>RUVB2_HUMAN</t>
        </is>
      </c>
      <c r="E5497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5497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5497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5497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5497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5497" t="inlineStr"/>
      <c r="K5497" t="n">
        <v>463</v>
      </c>
      <c r="L5497" t="n">
        <v>214</v>
      </c>
      <c r="M5497" t="n">
        <v>235</v>
      </c>
      <c r="N5497" t="n">
        <v>213</v>
      </c>
      <c r="O5497" t="inlineStr">
        <is>
          <t>TRAR(213).(214)DYDAMGSQTKFVQCPDGELQKR</t>
        </is>
      </c>
      <c r="P5497" t="inlineStr">
        <is>
          <t>TRARDYDA</t>
        </is>
      </c>
      <c r="Q5497" t="inlineStr">
        <is>
          <t>Internal</t>
        </is>
      </c>
      <c r="R5497" t="inlineStr"/>
      <c r="S5497" t="inlineStr">
        <is>
          <t>S01.151</t>
        </is>
      </c>
      <c r="T5497" t="inlineStr">
        <is>
          <t>trypsin 1</t>
        </is>
      </c>
    </row>
    <row r="5498">
      <c r="A5498" s="1" t="n">
        <v>5496</v>
      </c>
      <c r="B5498" t="inlineStr">
        <is>
          <t>DYDAMGSQTKFVQCPDGELQKR</t>
        </is>
      </c>
      <c r="C5498" t="inlineStr">
        <is>
          <t>Q9Y230</t>
        </is>
      </c>
      <c r="D5498" t="inlineStr">
        <is>
          <t>RUVB2_HUMAN</t>
        </is>
      </c>
      <c r="E5498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5498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5498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5498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5498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5498" t="inlineStr"/>
      <c r="K5498" t="n">
        <v>463</v>
      </c>
      <c r="L5498" t="n">
        <v>214</v>
      </c>
      <c r="M5498" t="n">
        <v>235</v>
      </c>
      <c r="N5498" t="n">
        <v>213</v>
      </c>
      <c r="O5498" t="inlineStr">
        <is>
          <t>TRAR(213).(214)DYDAMGSQTKFVQCPDGELQKR</t>
        </is>
      </c>
      <c r="P5498" t="inlineStr">
        <is>
          <t>TRARDYDA</t>
        </is>
      </c>
      <c r="Q5498" t="inlineStr">
        <is>
          <t>Internal</t>
        </is>
      </c>
      <c r="R5498" t="inlineStr"/>
      <c r="S5498" t="inlineStr">
        <is>
          <t>S01.151</t>
        </is>
      </c>
      <c r="T5498" t="inlineStr">
        <is>
          <t>trypsin 1</t>
        </is>
      </c>
    </row>
    <row r="5499">
      <c r="A5499" s="1" t="n">
        <v>5497</v>
      </c>
      <c r="B5499" t="inlineStr">
        <is>
          <t>DLAKDITSDTSGDFR</t>
        </is>
      </c>
      <c r="C5499" t="inlineStr">
        <is>
          <t>P04083</t>
        </is>
      </c>
      <c r="D5499" t="inlineStr">
        <is>
          <t>ANXA1_HUMAN</t>
        </is>
      </c>
      <c r="E5499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5499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5499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5499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5499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5499" t="inlineStr"/>
      <c r="K5499" t="n">
        <v>346</v>
      </c>
      <c r="L5499" t="n">
        <v>163</v>
      </c>
      <c r="M5499" t="n">
        <v>177</v>
      </c>
      <c r="N5499" t="n">
        <v>162</v>
      </c>
      <c r="O5499" t="inlineStr">
        <is>
          <t>ELKR(162).(163)DLAKDITSDTSGDFR</t>
        </is>
      </c>
      <c r="P5499" t="inlineStr">
        <is>
          <t>ELKRDLAK</t>
        </is>
      </c>
      <c r="Q5499" t="inlineStr">
        <is>
          <t>Internal</t>
        </is>
      </c>
      <c r="R5499" t="inlineStr"/>
      <c r="S5499" t="inlineStr">
        <is>
          <t>C01.032</t>
        </is>
      </c>
      <c r="T5499" t="inlineStr">
        <is>
          <t>cathepsin L</t>
        </is>
      </c>
    </row>
    <row r="5500">
      <c r="A5500" s="1" t="n">
        <v>5498</v>
      </c>
      <c r="B5500" t="inlineStr">
        <is>
          <t>DYFEEYGKIDTIEIITDR</t>
        </is>
      </c>
      <c r="C5500" t="inlineStr">
        <is>
          <t>P22626</t>
        </is>
      </c>
      <c r="D5500" t="inlineStr">
        <is>
          <t>ROA2_HUMAN</t>
        </is>
      </c>
      <c r="E550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500" t="inlineStr">
        <is>
          <t>RecName: Full=Heterogeneous nuclear ribonucleoproteins A2/B1; Short=hnRNP A2/B1;</t>
        </is>
      </c>
      <c r="G550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50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50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500" t="inlineStr"/>
      <c r="K5500" t="n">
        <v>353</v>
      </c>
      <c r="L5500" t="n">
        <v>130</v>
      </c>
      <c r="M5500" t="n">
        <v>147</v>
      </c>
      <c r="N5500" t="n">
        <v>129</v>
      </c>
      <c r="O5500" t="inlineStr">
        <is>
          <t>HHLR(129).(130)DYFEEYGKIDTIEIITDR</t>
        </is>
      </c>
      <c r="P5500" t="inlineStr">
        <is>
          <t>HHLRDYFE</t>
        </is>
      </c>
      <c r="Q5500" t="inlineStr">
        <is>
          <t>Internal</t>
        </is>
      </c>
      <c r="R5500" t="inlineStr"/>
      <c r="S5500" t="inlineStr">
        <is>
          <t>C01.032|C01.034|C01.036|S01.151</t>
        </is>
      </c>
      <c r="T5500" t="inlineStr">
        <is>
          <t>cathepsin L|cathepsin S|cathepsin K|trypsin 1</t>
        </is>
      </c>
    </row>
    <row r="5501">
      <c r="A5501" s="1" t="n">
        <v>5499</v>
      </c>
      <c r="B5501" t="inlineStr">
        <is>
          <t>DYFEEYGKIDTIEIITDR</t>
        </is>
      </c>
      <c r="C5501" t="inlineStr">
        <is>
          <t>P22626</t>
        </is>
      </c>
      <c r="D5501" t="inlineStr">
        <is>
          <t>ROA2_HUMAN</t>
        </is>
      </c>
      <c r="E5501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501" t="inlineStr">
        <is>
          <t>RecName: Full=Heterogeneous nuclear ribonucleoproteins A2/B1; Short=hnRNP A2/B1;</t>
        </is>
      </c>
      <c r="G5501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501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501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501" t="inlineStr"/>
      <c r="K5501" t="n">
        <v>353</v>
      </c>
      <c r="L5501" t="n">
        <v>130</v>
      </c>
      <c r="M5501" t="n">
        <v>147</v>
      </c>
      <c r="N5501" t="n">
        <v>129</v>
      </c>
      <c r="O5501" t="inlineStr">
        <is>
          <t>HHLR(129).(130)DYFEEYGKIDTIEIITDR</t>
        </is>
      </c>
      <c r="P5501" t="inlineStr">
        <is>
          <t>HHLRDYFE</t>
        </is>
      </c>
      <c r="Q5501" t="inlineStr">
        <is>
          <t>Internal</t>
        </is>
      </c>
      <c r="R5501" t="inlineStr"/>
      <c r="S5501" t="inlineStr">
        <is>
          <t>C01.032|C01.034|C01.036|S01.151</t>
        </is>
      </c>
      <c r="T5501" t="inlineStr">
        <is>
          <t>cathepsin L|cathepsin S|cathepsin K|trypsin 1</t>
        </is>
      </c>
    </row>
    <row r="5502">
      <c r="A5502" s="1" t="n">
        <v>5500</v>
      </c>
      <c r="B5502" t="inlineStr">
        <is>
          <t>DKVLTAEELNAAQTSVAYGCIKYADLSHNR</t>
        </is>
      </c>
      <c r="C5502" t="inlineStr">
        <is>
          <t>P54136</t>
        </is>
      </c>
      <c r="D5502" t="inlineStr">
        <is>
          <t>SYRC_HUMAN</t>
        </is>
      </c>
      <c r="E5502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5502" t="inlineStr">
        <is>
          <t>RecName: Full=Arginine--tRNA ligase, cytoplasmic; EC=6.1.1.19 {ECO:0000269|PubMed:16055448, ECO:0000269|PubMed:25288775}; AltName: Full=Arginyl-tRNA synthetase; Short=ArgRS;</t>
        </is>
      </c>
      <c r="G5502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5502" t="inlineStr">
        <is>
          <t>GO:0017101|GO:0005737|GO:0005829|GO:0070062|GO:0016020|GO:0005730|GO:0005654|GO:0005634|GO:0034618|GO:0004814|GO:0005524|GO:0045296|GO:0000049|GO:0006420|GO:0006418</t>
        </is>
      </c>
      <c r="I5502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5502" t="inlineStr"/>
      <c r="K5502" t="n">
        <v>660</v>
      </c>
      <c r="L5502" t="n">
        <v>483</v>
      </c>
      <c r="M5502" t="n">
        <v>512</v>
      </c>
      <c r="N5502" t="n">
        <v>482</v>
      </c>
      <c r="O5502" t="inlineStr">
        <is>
          <t>EKER(482).(483)DKVLTAEELNAAQTSVAYGCIKYADLSHNR</t>
        </is>
      </c>
      <c r="P5502" t="inlineStr">
        <is>
          <t>EKERDKVL</t>
        </is>
      </c>
      <c r="Q5502" t="inlineStr">
        <is>
          <t>Internal</t>
        </is>
      </c>
      <c r="R5502" t="inlineStr"/>
      <c r="S5502" t="inlineStr"/>
      <c r="T5502" t="inlineStr"/>
    </row>
    <row r="5503">
      <c r="A5503" s="1" t="n">
        <v>5501</v>
      </c>
      <c r="B5503" t="inlineStr">
        <is>
          <t>VSGGLEVLAEKCPN</t>
        </is>
      </c>
      <c r="C5503" t="inlineStr">
        <is>
          <t>P39687</t>
        </is>
      </c>
      <c r="D5503" t="inlineStr">
        <is>
          <t>AN32A_HUMAN</t>
        </is>
      </c>
      <c r="E5503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5503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5503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5503" t="inlineStr">
        <is>
          <t>GO:0005737|GO:0005783|GO:0005654|GO:0005634|GO:0048471|GO:0042393|GO:0003723|GO:0035556|GO:0006913|GO:0042981</t>
        </is>
      </c>
      <c r="I5503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5503" t="inlineStr"/>
      <c r="K5503" t="n">
        <v>249</v>
      </c>
      <c r="L5503" t="n">
        <v>76</v>
      </c>
      <c r="M5503" t="n">
        <v>89</v>
      </c>
      <c r="N5503" t="n">
        <v>75</v>
      </c>
      <c r="O5503" t="inlineStr">
        <is>
          <t>SDNR(75).(76)VSGGLEVLAEKCPN</t>
        </is>
      </c>
      <c r="P5503" t="inlineStr">
        <is>
          <t>SDNRVSGG</t>
        </is>
      </c>
      <c r="Q5503" t="inlineStr">
        <is>
          <t>Internal</t>
        </is>
      </c>
      <c r="R5503" t="inlineStr"/>
      <c r="S5503" t="inlineStr">
        <is>
          <t>S01.151</t>
        </is>
      </c>
      <c r="T5503" t="inlineStr">
        <is>
          <t>trypsin 1</t>
        </is>
      </c>
    </row>
    <row r="5504">
      <c r="A5504" s="1" t="n">
        <v>5502</v>
      </c>
      <c r="B5504" t="inlineStr">
        <is>
          <t>DKAPGQLECETAIAALNSCLR</t>
        </is>
      </c>
      <c r="C5504" t="inlineStr">
        <is>
          <t>Q9Y490</t>
        </is>
      </c>
      <c r="D5504" t="inlineStr">
        <is>
          <t>TLN1_HUMAN</t>
        </is>
      </c>
      <c r="E5504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504" t="inlineStr">
        <is>
          <t>RecName: Full=Talin-1;</t>
        </is>
      </c>
      <c r="G5504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504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504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504" t="inlineStr"/>
      <c r="K5504" t="n">
        <v>2541</v>
      </c>
      <c r="L5504" t="n">
        <v>1653</v>
      </c>
      <c r="M5504" t="n">
        <v>1673</v>
      </c>
      <c r="N5504" t="n">
        <v>1652</v>
      </c>
      <c r="O5504" t="inlineStr">
        <is>
          <t>TSMR(1652).(1653)DKAPGQLECETAIAALNSCLR</t>
        </is>
      </c>
      <c r="P5504" t="inlineStr">
        <is>
          <t>TSMRDKAP</t>
        </is>
      </c>
      <c r="Q5504" t="inlineStr">
        <is>
          <t>Internal</t>
        </is>
      </c>
      <c r="R5504" t="inlineStr"/>
      <c r="S5504" t="inlineStr">
        <is>
          <t>S01.151</t>
        </is>
      </c>
      <c r="T5504" t="inlineStr">
        <is>
          <t>trypsin 1</t>
        </is>
      </c>
    </row>
    <row r="5505">
      <c r="A5505" s="1" t="n">
        <v>5503</v>
      </c>
      <c r="B5505" t="inlineStr">
        <is>
          <t>DKAPGQLECETAIAALNSCLR</t>
        </is>
      </c>
      <c r="C5505" t="inlineStr">
        <is>
          <t>Q9Y490</t>
        </is>
      </c>
      <c r="D5505" t="inlineStr">
        <is>
          <t>TLN1_HUMAN</t>
        </is>
      </c>
      <c r="E5505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505" t="inlineStr">
        <is>
          <t>RecName: Full=Talin-1;</t>
        </is>
      </c>
      <c r="G5505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505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505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505" t="inlineStr"/>
      <c r="K5505" t="n">
        <v>2541</v>
      </c>
      <c r="L5505" t="n">
        <v>1653</v>
      </c>
      <c r="M5505" t="n">
        <v>1673</v>
      </c>
      <c r="N5505" t="n">
        <v>1652</v>
      </c>
      <c r="O5505" t="inlineStr">
        <is>
          <t>TSMR(1652).(1653)DKAPGQLECETAIAALNSCLR</t>
        </is>
      </c>
      <c r="P5505" t="inlineStr">
        <is>
          <t>TSMRDKAP</t>
        </is>
      </c>
      <c r="Q5505" t="inlineStr">
        <is>
          <t>Internal</t>
        </is>
      </c>
      <c r="R5505" t="inlineStr"/>
      <c r="S5505" t="inlineStr">
        <is>
          <t>S01.151</t>
        </is>
      </c>
      <c r="T5505" t="inlineStr">
        <is>
          <t>trypsin 1</t>
        </is>
      </c>
    </row>
    <row r="5506">
      <c r="A5506" s="1" t="n">
        <v>5504</v>
      </c>
      <c r="B5506" t="inlineStr">
        <is>
          <t>DYFEQYGKIEVIEIMTDR</t>
        </is>
      </c>
      <c r="C5506" t="inlineStr">
        <is>
          <t>P09651</t>
        </is>
      </c>
      <c r="D5506" t="inlineStr">
        <is>
          <t>ROA1_HUMAN</t>
        </is>
      </c>
      <c r="E5506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506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506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506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506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506" t="inlineStr"/>
      <c r="K5506" t="n">
        <v>372</v>
      </c>
      <c r="L5506" t="n">
        <v>123</v>
      </c>
      <c r="M5506" t="n">
        <v>140</v>
      </c>
      <c r="N5506" t="n">
        <v>122</v>
      </c>
      <c r="O5506" t="inlineStr">
        <is>
          <t>HHLR(122).(123)DYFEQYGKIEVIEIMTDR</t>
        </is>
      </c>
      <c r="P5506" t="inlineStr">
        <is>
          <t>HHLRDYFE</t>
        </is>
      </c>
      <c r="Q5506" t="inlineStr">
        <is>
          <t>Internal</t>
        </is>
      </c>
      <c r="R5506" t="inlineStr"/>
      <c r="S5506" t="inlineStr">
        <is>
          <t>C01.036|S01.151</t>
        </is>
      </c>
      <c r="T5506" t="inlineStr">
        <is>
          <t>cathepsin K|trypsin 1</t>
        </is>
      </c>
    </row>
    <row r="5507">
      <c r="A5507" s="1" t="n">
        <v>5505</v>
      </c>
      <c r="B5507" t="inlineStr">
        <is>
          <t>DYFEQYGKIEVIEIMTDR</t>
        </is>
      </c>
      <c r="C5507" t="inlineStr">
        <is>
          <t>P09651</t>
        </is>
      </c>
      <c r="D5507" t="inlineStr">
        <is>
          <t>ROA1_HUMAN</t>
        </is>
      </c>
      <c r="E550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50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50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50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50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507" t="inlineStr"/>
      <c r="K5507" t="n">
        <v>372</v>
      </c>
      <c r="L5507" t="n">
        <v>123</v>
      </c>
      <c r="M5507" t="n">
        <v>140</v>
      </c>
      <c r="N5507" t="n">
        <v>122</v>
      </c>
      <c r="O5507" t="inlineStr">
        <is>
          <t>HHLR(122).(123)DYFEQYGKIEVIEIMTDR</t>
        </is>
      </c>
      <c r="P5507" t="inlineStr">
        <is>
          <t>HHLRDYFE</t>
        </is>
      </c>
      <c r="Q5507" t="inlineStr">
        <is>
          <t>Internal</t>
        </is>
      </c>
      <c r="R5507" t="inlineStr"/>
      <c r="S5507" t="inlineStr">
        <is>
          <t>C01.036|S01.151</t>
        </is>
      </c>
      <c r="T5507" t="inlineStr">
        <is>
          <t>cathepsin K|trypsin 1</t>
        </is>
      </c>
    </row>
    <row r="5508">
      <c r="A5508" s="1" t="n">
        <v>5506</v>
      </c>
      <c r="B5508" t="inlineStr">
        <is>
          <t>DKAPGQLECETAIAALNSCLR</t>
        </is>
      </c>
      <c r="C5508" t="inlineStr">
        <is>
          <t>Q9Y490</t>
        </is>
      </c>
      <c r="D5508" t="inlineStr">
        <is>
          <t>TLN1_HUMAN</t>
        </is>
      </c>
      <c r="E550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508" t="inlineStr">
        <is>
          <t>RecName: Full=Talin-1;</t>
        </is>
      </c>
      <c r="G550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50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50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508" t="inlineStr"/>
      <c r="K5508" t="n">
        <v>2541</v>
      </c>
      <c r="L5508" t="n">
        <v>1653</v>
      </c>
      <c r="M5508" t="n">
        <v>1673</v>
      </c>
      <c r="N5508" t="n">
        <v>1652</v>
      </c>
      <c r="O5508" t="inlineStr">
        <is>
          <t>TSMR(1652).(1653)DKAPGQLECETAIAALNSCLR</t>
        </is>
      </c>
      <c r="P5508" t="inlineStr">
        <is>
          <t>TSMRDKAP</t>
        </is>
      </c>
      <c r="Q5508" t="inlineStr">
        <is>
          <t>Internal</t>
        </is>
      </c>
      <c r="R5508" t="inlineStr"/>
      <c r="S5508" t="inlineStr">
        <is>
          <t>S01.151</t>
        </is>
      </c>
      <c r="T5508" t="inlineStr">
        <is>
          <t>trypsin 1</t>
        </is>
      </c>
    </row>
    <row r="5509">
      <c r="A5509" s="1" t="n">
        <v>5507</v>
      </c>
      <c r="B5509" t="inlineStr">
        <is>
          <t>DYFEQYGKIEVIEIMTDR</t>
        </is>
      </c>
      <c r="C5509" t="inlineStr">
        <is>
          <t>P09651</t>
        </is>
      </c>
      <c r="D5509" t="inlineStr">
        <is>
          <t>ROA1_HUMAN</t>
        </is>
      </c>
      <c r="E550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50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50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50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50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509" t="inlineStr"/>
      <c r="K5509" t="n">
        <v>372</v>
      </c>
      <c r="L5509" t="n">
        <v>123</v>
      </c>
      <c r="M5509" t="n">
        <v>140</v>
      </c>
      <c r="N5509" t="n">
        <v>122</v>
      </c>
      <c r="O5509" t="inlineStr">
        <is>
          <t>HHLR(122).(123)DYFEQYGKIEVIEIMTDR</t>
        </is>
      </c>
      <c r="P5509" t="inlineStr">
        <is>
          <t>HHLRDYFE</t>
        </is>
      </c>
      <c r="Q5509" t="inlineStr">
        <is>
          <t>Internal</t>
        </is>
      </c>
      <c r="R5509" t="inlineStr"/>
      <c r="S5509" t="inlineStr">
        <is>
          <t>C01.036|S01.151</t>
        </is>
      </c>
      <c r="T5509" t="inlineStr">
        <is>
          <t>cathepsin K|trypsin 1</t>
        </is>
      </c>
    </row>
    <row r="5510">
      <c r="A5510" s="1" t="n">
        <v>5508</v>
      </c>
      <c r="B5510" t="inlineStr">
        <is>
          <t>DKAPVQPQQSPAAAPGGTDEKPSGKER</t>
        </is>
      </c>
      <c r="C5510" t="inlineStr">
        <is>
          <t>Q13200</t>
        </is>
      </c>
      <c r="D5510" t="inlineStr">
        <is>
          <t>PSMD2_HUMAN</t>
        </is>
      </c>
      <c r="E5510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5510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5510" t="inlineStr">
        <is>
          <t>3D-structure|Acetylation|Alternative splicing|Direct protein sequencing|Phosphoprotein|Proteasome|Reference proteome|Repeat</t>
        </is>
      </c>
      <c r="H5510" t="inlineStr">
        <is>
          <t>GO:0005829|GO:0070062|GO:0005576|GO:1904813|GO:0016020|GO:0005654|GO:0005634|GO:0022624|GO:0000502|GO:0005838|GO:0008540|GO:0034515|GO:0034774|GO:0030234|GO:0043161|GO:0042176</t>
        </is>
      </c>
      <c r="I5510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5510" t="inlineStr"/>
      <c r="K5510" t="n">
        <v>908</v>
      </c>
      <c r="L5510" t="n">
        <v>7</v>
      </c>
      <c r="M5510" t="n">
        <v>33</v>
      </c>
      <c r="N5510" t="n">
        <v>6</v>
      </c>
      <c r="O5510" t="inlineStr">
        <is>
          <t>EGGR(6).(7)DKAPVQPQQSPAAAPGGTDEKPSGKER</t>
        </is>
      </c>
      <c r="P5510" t="inlineStr">
        <is>
          <t>EGGRDKAP</t>
        </is>
      </c>
      <c r="Q5510" t="inlineStr">
        <is>
          <t>Internal</t>
        </is>
      </c>
      <c r="R5510" t="inlineStr"/>
      <c r="S5510" t="inlineStr">
        <is>
          <t>S01.151</t>
        </is>
      </c>
      <c r="T5510" t="inlineStr">
        <is>
          <t>trypsin 1</t>
        </is>
      </c>
    </row>
    <row r="5511">
      <c r="A5511" s="1" t="n">
        <v>5509</v>
      </c>
      <c r="B5511" t="inlineStr">
        <is>
          <t>DKAPVQPQQSPAAAPGGTDEKPSGKER</t>
        </is>
      </c>
      <c r="C5511" t="inlineStr">
        <is>
          <t>Q13200</t>
        </is>
      </c>
      <c r="D5511" t="inlineStr">
        <is>
          <t>PSMD2_HUMAN</t>
        </is>
      </c>
      <c r="E5511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5511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5511" t="inlineStr">
        <is>
          <t>3D-structure|Acetylation|Alternative splicing|Direct protein sequencing|Phosphoprotein|Proteasome|Reference proteome|Repeat</t>
        </is>
      </c>
      <c r="H5511" t="inlineStr">
        <is>
          <t>GO:0005829|GO:0070062|GO:0005576|GO:1904813|GO:0016020|GO:0005654|GO:0005634|GO:0022624|GO:0000502|GO:0005838|GO:0008540|GO:0034515|GO:0034774|GO:0030234|GO:0043161|GO:0042176</t>
        </is>
      </c>
      <c r="I5511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5511" t="inlineStr"/>
      <c r="K5511" t="n">
        <v>908</v>
      </c>
      <c r="L5511" t="n">
        <v>7</v>
      </c>
      <c r="M5511" t="n">
        <v>33</v>
      </c>
      <c r="N5511" t="n">
        <v>6</v>
      </c>
      <c r="O5511" t="inlineStr">
        <is>
          <t>EGGR(6).(7)DKAPVQPQQSPAAAPGGTDEKPSGKER</t>
        </is>
      </c>
      <c r="P5511" t="inlineStr">
        <is>
          <t>EGGRDKAP</t>
        </is>
      </c>
      <c r="Q5511" t="inlineStr">
        <is>
          <t>Internal</t>
        </is>
      </c>
      <c r="R5511" t="inlineStr"/>
      <c r="S5511" t="inlineStr">
        <is>
          <t>S01.151</t>
        </is>
      </c>
      <c r="T5511" t="inlineStr">
        <is>
          <t>trypsin 1</t>
        </is>
      </c>
    </row>
    <row r="5512">
      <c r="A5512" s="1" t="n">
        <v>5510</v>
      </c>
      <c r="B5512" t="inlineStr">
        <is>
          <t>VVPGYGHAVLR</t>
        </is>
      </c>
      <c r="C5512" t="inlineStr">
        <is>
          <t>O75390</t>
        </is>
      </c>
      <c r="D5512" t="inlineStr">
        <is>
          <t>CISY_HUMAN</t>
        </is>
      </c>
      <c r="E5512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5512" t="inlineStr">
        <is>
          <t>RecName: Full=Citrate synthase, mitochondrial; EC=2.3.3.1; AltName: Full=Citrate (Si)-synthase; Flags: Precursor;</t>
        </is>
      </c>
      <c r="G5512" t="inlineStr">
        <is>
          <t>3D-structure|Acetylation|Direct protein sequencing|Methylation|Mitochondrion|Reference proteome|Transferase|Transit peptide|Tricarboxylic acid cycle</t>
        </is>
      </c>
      <c r="H5512" t="inlineStr">
        <is>
          <t>GO:0070062|GO:0005759|GO:0005739|GO:0005634|GO:0004108|GO:0003723|GO:0005975|GO:0006101|GO:0006099</t>
        </is>
      </c>
      <c r="I5512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5512" t="inlineStr"/>
      <c r="K5512" t="n">
        <v>466</v>
      </c>
      <c r="L5512" t="n">
        <v>341</v>
      </c>
      <c r="M5512" t="n">
        <v>351</v>
      </c>
      <c r="N5512" t="n">
        <v>340</v>
      </c>
      <c r="O5512" t="inlineStr">
        <is>
          <t>NSGR(340).(341)VVPGYGHAVLR</t>
        </is>
      </c>
      <c r="P5512" t="inlineStr">
        <is>
          <t>NSGRVVPG</t>
        </is>
      </c>
      <c r="Q5512" t="inlineStr">
        <is>
          <t>Internal</t>
        </is>
      </c>
      <c r="R5512" t="inlineStr"/>
      <c r="S5512" t="inlineStr">
        <is>
          <t>S01.151</t>
        </is>
      </c>
      <c r="T5512" t="inlineStr">
        <is>
          <t>trypsin 1</t>
        </is>
      </c>
    </row>
    <row r="5513">
      <c r="A5513" s="1" t="n">
        <v>5511</v>
      </c>
      <c r="B5513" t="inlineStr">
        <is>
          <t>DYFEQYGKIEVIEIMTDR</t>
        </is>
      </c>
      <c r="C5513" t="inlineStr">
        <is>
          <t>P09651</t>
        </is>
      </c>
      <c r="D5513" t="inlineStr">
        <is>
          <t>ROA1_HUMAN</t>
        </is>
      </c>
      <c r="E5513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513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513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513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513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513" t="inlineStr"/>
      <c r="K5513" t="n">
        <v>372</v>
      </c>
      <c r="L5513" t="n">
        <v>123</v>
      </c>
      <c r="M5513" t="n">
        <v>140</v>
      </c>
      <c r="N5513" t="n">
        <v>122</v>
      </c>
      <c r="O5513" t="inlineStr">
        <is>
          <t>HHLR(122).(123)DYFEQYGKIEVIEIMTDR</t>
        </is>
      </c>
      <c r="P5513" t="inlineStr">
        <is>
          <t>HHLRDYFE</t>
        </is>
      </c>
      <c r="Q5513" t="inlineStr">
        <is>
          <t>Internal</t>
        </is>
      </c>
      <c r="R5513" t="inlineStr"/>
      <c r="S5513" t="inlineStr">
        <is>
          <t>C01.036|S01.151</t>
        </is>
      </c>
      <c r="T5513" t="inlineStr">
        <is>
          <t>cathepsin K|trypsin 1</t>
        </is>
      </c>
    </row>
    <row r="5514">
      <c r="A5514" s="1" t="n">
        <v>5512</v>
      </c>
      <c r="B5514" t="inlineStr">
        <is>
          <t>DKEKNLLHVTDTGVGMTR</t>
        </is>
      </c>
      <c r="C5514" t="inlineStr">
        <is>
          <t>P14625</t>
        </is>
      </c>
      <c r="D5514" t="inlineStr">
        <is>
          <t>ENPL_HUMAN</t>
        </is>
      </c>
      <c r="E551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51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51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51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51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514" t="inlineStr"/>
      <c r="K5514" t="n">
        <v>803</v>
      </c>
      <c r="L5514" t="n">
        <v>139</v>
      </c>
      <c r="M5514" t="n">
        <v>156</v>
      </c>
      <c r="N5514" t="n">
        <v>138</v>
      </c>
      <c r="O5514" t="inlineStr">
        <is>
          <t>KIKC(138).(139)DKEKNLLHVTDTGVGMTR</t>
        </is>
      </c>
      <c r="P5514" t="inlineStr">
        <is>
          <t>KIKCDKEK</t>
        </is>
      </c>
      <c r="Q5514" t="inlineStr">
        <is>
          <t>Internal</t>
        </is>
      </c>
      <c r="R5514" t="inlineStr"/>
      <c r="S5514" t="inlineStr"/>
      <c r="T5514" t="inlineStr"/>
    </row>
    <row r="5515">
      <c r="A5515" s="1" t="n">
        <v>5513</v>
      </c>
      <c r="B5515" t="inlineStr">
        <is>
          <t>DKEKNLLHVTDTGVGMTR</t>
        </is>
      </c>
      <c r="C5515" t="inlineStr">
        <is>
          <t>P14625</t>
        </is>
      </c>
      <c r="D5515" t="inlineStr">
        <is>
          <t>ENPL_HUMAN</t>
        </is>
      </c>
      <c r="E551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51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51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51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51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515" t="inlineStr"/>
      <c r="K5515" t="n">
        <v>803</v>
      </c>
      <c r="L5515" t="n">
        <v>139</v>
      </c>
      <c r="M5515" t="n">
        <v>156</v>
      </c>
      <c r="N5515" t="n">
        <v>138</v>
      </c>
      <c r="O5515" t="inlineStr">
        <is>
          <t>KIKC(138).(139)DKEKNLLHVTDTGVGMTR</t>
        </is>
      </c>
      <c r="P5515" t="inlineStr">
        <is>
          <t>KIKCDKEK</t>
        </is>
      </c>
      <c r="Q5515" t="inlineStr">
        <is>
          <t>Internal</t>
        </is>
      </c>
      <c r="R5515" t="inlineStr"/>
      <c r="S5515" t="inlineStr"/>
      <c r="T5515" t="inlineStr"/>
    </row>
    <row r="5516">
      <c r="A5516" s="1" t="n">
        <v>5514</v>
      </c>
      <c r="B5516" t="inlineStr">
        <is>
          <t>VSGQGLHEGHTFEPAEFIIDTR</t>
        </is>
      </c>
      <c r="C5516" t="inlineStr">
        <is>
          <t>P21333</t>
        </is>
      </c>
      <c r="D5516" t="inlineStr">
        <is>
          <t>FLNA_HUMAN</t>
        </is>
      </c>
      <c r="E551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51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51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51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51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516" t="inlineStr"/>
      <c r="K5516" t="n">
        <v>2647</v>
      </c>
      <c r="L5516" t="n">
        <v>2052</v>
      </c>
      <c r="M5516" t="n">
        <v>2073</v>
      </c>
      <c r="N5516" t="n">
        <v>2051</v>
      </c>
      <c r="O5516" t="inlineStr">
        <is>
          <t>SRVR(2051).(2052)VSGQGLHEGHTFEPAEFIIDTR</t>
        </is>
      </c>
      <c r="P5516" t="inlineStr">
        <is>
          <t>SRVRVSGQ</t>
        </is>
      </c>
      <c r="Q5516" t="inlineStr">
        <is>
          <t>Internal</t>
        </is>
      </c>
      <c r="R5516" t="inlineStr"/>
      <c r="S5516" t="inlineStr">
        <is>
          <t>S01.151</t>
        </is>
      </c>
      <c r="T5516" t="inlineStr">
        <is>
          <t>trypsin 1</t>
        </is>
      </c>
    </row>
    <row r="5517">
      <c r="A5517" s="1" t="n">
        <v>5515</v>
      </c>
      <c r="B5517" t="inlineStr">
        <is>
          <t>DKLCGPYEKFICEQDHQNFLR</t>
        </is>
      </c>
      <c r="C5517" t="inlineStr">
        <is>
          <t>Q92598</t>
        </is>
      </c>
      <c r="D5517" t="inlineStr">
        <is>
          <t>HS105_HUMAN</t>
        </is>
      </c>
      <c r="E5517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5517" t="inlineStr">
        <is>
          <t>RecName: Full=Heat shock protein 105 kDa; AltName: Full=Antigen NY-CO-25; AltName: Full=Heat shock 110 kDa protein;</t>
        </is>
      </c>
      <c r="G5517" t="inlineStr">
        <is>
          <t>3D-structure|Acetylation|Alternative splicing|ATP-binding|Cytoplasm|Direct protein sequencing|Nucleotide-binding|Phosphoprotein|Reference proteome|Stress response</t>
        </is>
      </c>
      <c r="H5517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5517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5517" t="inlineStr"/>
      <c r="K5517" t="n">
        <v>858</v>
      </c>
      <c r="L5517" t="n">
        <v>647</v>
      </c>
      <c r="M5517" t="n">
        <v>667</v>
      </c>
      <c r="N5517" t="n">
        <v>646</v>
      </c>
      <c r="O5517" t="inlineStr">
        <is>
          <t>YEFR(646).(647)DKLCGPYEKFICEQDHQNFLR</t>
        </is>
      </c>
      <c r="P5517" t="inlineStr">
        <is>
          <t>YEFRDKLC</t>
        </is>
      </c>
      <c r="Q5517" t="inlineStr">
        <is>
          <t>Internal</t>
        </is>
      </c>
      <c r="R5517" t="inlineStr"/>
      <c r="S5517" t="inlineStr">
        <is>
          <t>S01.151</t>
        </is>
      </c>
      <c r="T5517" t="inlineStr">
        <is>
          <t>trypsin 1</t>
        </is>
      </c>
    </row>
    <row r="5518">
      <c r="A5518" s="1" t="n">
        <v>5516</v>
      </c>
      <c r="B5518" t="inlineStr">
        <is>
          <t>DKLSGEYEKFVSEDDR</t>
        </is>
      </c>
      <c r="C5518" t="inlineStr">
        <is>
          <t>P34932</t>
        </is>
      </c>
      <c r="D5518" t="inlineStr">
        <is>
          <t>HSP74_HUMAN</t>
        </is>
      </c>
      <c r="E5518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5518" t="inlineStr">
        <is>
          <t>RecName: Full=Heat shock 70 kDa protein 4; AltName: Full=HSP70RY; AltName: Full=Heat shock 70-related protein APG-2;</t>
        </is>
      </c>
      <c r="G5518" t="inlineStr">
        <is>
          <t>Acetylation|Alternative splicing|ATP-binding|Cytoplasm|Direct protein sequencing|Methylation|Nucleotide-binding|Phosphoprotein|Reference proteome|Stress response</t>
        </is>
      </c>
      <c r="H5518" t="inlineStr">
        <is>
          <t>GO:0005829|GO:0070062|GO:0005739|GO:0005634|GO:0000774|GO:0005524|GO:0140662|GO:0051131|GO:0006457|GO:0045040|GO:0006986</t>
        </is>
      </c>
      <c r="I5518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5518" t="inlineStr"/>
      <c r="K5518" t="n">
        <v>840</v>
      </c>
      <c r="L5518" t="n">
        <v>630</v>
      </c>
      <c r="M5518" t="n">
        <v>645</v>
      </c>
      <c r="N5518" t="n">
        <v>629</v>
      </c>
      <c r="O5518" t="inlineStr">
        <is>
          <t>YEMR(629).(630)DKLSGEYEKFVSEDDR</t>
        </is>
      </c>
      <c r="P5518" t="inlineStr">
        <is>
          <t>YEMRDKLS</t>
        </is>
      </c>
      <c r="Q5518" t="inlineStr">
        <is>
          <t>Internal</t>
        </is>
      </c>
      <c r="R5518" t="inlineStr"/>
      <c r="S5518" t="inlineStr"/>
      <c r="T5518" t="inlineStr"/>
    </row>
    <row r="5519">
      <c r="A5519" s="1" t="n">
        <v>5517</v>
      </c>
      <c r="B5519" t="inlineStr">
        <is>
          <t>DKLSGEYEKFVSEDDR</t>
        </is>
      </c>
      <c r="C5519" t="inlineStr">
        <is>
          <t>P34932</t>
        </is>
      </c>
      <c r="D5519" t="inlineStr">
        <is>
          <t>HSP74_HUMAN</t>
        </is>
      </c>
      <c r="E5519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5519" t="inlineStr">
        <is>
          <t>RecName: Full=Heat shock 70 kDa protein 4; AltName: Full=HSP70RY; AltName: Full=Heat shock 70-related protein APG-2;</t>
        </is>
      </c>
      <c r="G5519" t="inlineStr">
        <is>
          <t>Acetylation|Alternative splicing|ATP-binding|Cytoplasm|Direct protein sequencing|Methylation|Nucleotide-binding|Phosphoprotein|Reference proteome|Stress response</t>
        </is>
      </c>
      <c r="H5519" t="inlineStr">
        <is>
          <t>GO:0005829|GO:0070062|GO:0005739|GO:0005634|GO:0000774|GO:0005524|GO:0140662|GO:0051131|GO:0006457|GO:0045040|GO:0006986</t>
        </is>
      </c>
      <c r="I5519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5519" t="inlineStr"/>
      <c r="K5519" t="n">
        <v>840</v>
      </c>
      <c r="L5519" t="n">
        <v>630</v>
      </c>
      <c r="M5519" t="n">
        <v>645</v>
      </c>
      <c r="N5519" t="n">
        <v>629</v>
      </c>
      <c r="O5519" t="inlineStr">
        <is>
          <t>YEMR(629).(630)DKLSGEYEKFVSEDDR</t>
        </is>
      </c>
      <c r="P5519" t="inlineStr">
        <is>
          <t>YEMRDKLS</t>
        </is>
      </c>
      <c r="Q5519" t="inlineStr">
        <is>
          <t>Internal</t>
        </is>
      </c>
      <c r="R5519" t="inlineStr"/>
      <c r="S5519" t="inlineStr"/>
      <c r="T5519" t="inlineStr"/>
    </row>
    <row r="5520">
      <c r="A5520" s="1" t="n">
        <v>5518</v>
      </c>
      <c r="B5520" t="inlineStr">
        <is>
          <t>DKPHVNVGTIGHVDHGKTTL</t>
        </is>
      </c>
      <c r="C5520" t="inlineStr">
        <is>
          <t>P49411</t>
        </is>
      </c>
      <c r="D5520" t="inlineStr">
        <is>
          <t>EFTU_HUMAN</t>
        </is>
      </c>
      <c r="E552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520" t="inlineStr">
        <is>
          <t>RecName: Full=Elongation factor Tu, mitochondrial; Short=EF-Tu; AltName: Full=P43; Flags: Precursor;</t>
        </is>
      </c>
      <c r="G552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520" t="inlineStr">
        <is>
          <t>GO:0070062|GO:0016020|GO:0042645|GO:0005741|GO:0005739|GO:0045202|GO:0005525|GO:0003924|GO:0003723|GO:0003746|GO:0070125|GO:0045471|GO:0006414</t>
        </is>
      </c>
      <c r="I552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520" t="inlineStr"/>
      <c r="K5520" t="n">
        <v>455</v>
      </c>
      <c r="L5520" t="n">
        <v>57</v>
      </c>
      <c r="M5520" t="n">
        <v>76</v>
      </c>
      <c r="N5520" t="n">
        <v>56</v>
      </c>
      <c r="O5520" t="inlineStr">
        <is>
          <t>TYVR(56).(57)DKPHVNVGTIGHVDHGKTTL</t>
        </is>
      </c>
      <c r="P5520" t="inlineStr">
        <is>
          <t>TYVRDKPH</t>
        </is>
      </c>
      <c r="Q5520" t="inlineStr">
        <is>
          <t>Internal</t>
        </is>
      </c>
      <c r="R5520" t="inlineStr"/>
      <c r="S5520" t="inlineStr"/>
      <c r="T5520" t="inlineStr"/>
    </row>
    <row r="5521">
      <c r="A5521" s="1" t="n">
        <v>5519</v>
      </c>
      <c r="B5521" t="inlineStr">
        <is>
          <t>DKVLTAEELNAAQTSVAYGCIKYADLSHNR</t>
        </is>
      </c>
      <c r="C5521" t="inlineStr">
        <is>
          <t>P54136</t>
        </is>
      </c>
      <c r="D5521" t="inlineStr">
        <is>
          <t>SYRC_HUMAN</t>
        </is>
      </c>
      <c r="E5521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5521" t="inlineStr">
        <is>
          <t>RecName: Full=Arginine--tRNA ligase, cytoplasmic; EC=6.1.1.19 {ECO:0000269|PubMed:16055448, ECO:0000269|PubMed:25288775}; AltName: Full=Arginyl-tRNA synthetase; Short=ArgRS;</t>
        </is>
      </c>
      <c r="G5521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5521" t="inlineStr">
        <is>
          <t>GO:0017101|GO:0005737|GO:0005829|GO:0070062|GO:0016020|GO:0005730|GO:0005654|GO:0005634|GO:0034618|GO:0004814|GO:0005524|GO:0045296|GO:0000049|GO:0006420|GO:0006418</t>
        </is>
      </c>
      <c r="I5521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5521" t="inlineStr"/>
      <c r="K5521" t="n">
        <v>660</v>
      </c>
      <c r="L5521" t="n">
        <v>483</v>
      </c>
      <c r="M5521" t="n">
        <v>512</v>
      </c>
      <c r="N5521" t="n">
        <v>482</v>
      </c>
      <c r="O5521" t="inlineStr">
        <is>
          <t>EKER(482).(483)DKVLTAEELNAAQTSVAYGCIKYADLSHNR</t>
        </is>
      </c>
      <c r="P5521" t="inlineStr">
        <is>
          <t>EKERDKVL</t>
        </is>
      </c>
      <c r="Q5521" t="inlineStr">
        <is>
          <t>Internal</t>
        </is>
      </c>
      <c r="R5521" t="inlineStr"/>
      <c r="S5521" t="inlineStr"/>
      <c r="T5521" t="inlineStr"/>
    </row>
    <row r="5522">
      <c r="A5522" s="1" t="n">
        <v>5520</v>
      </c>
      <c r="B5522" t="inlineStr">
        <is>
          <t>VSQEHPVVLTKFVEGAR</t>
        </is>
      </c>
      <c r="C5522" t="inlineStr">
        <is>
          <t>P31327</t>
        </is>
      </c>
      <c r="D5522" t="inlineStr">
        <is>
          <t>CPSM_HUMAN</t>
        </is>
      </c>
      <c r="E552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552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552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552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552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5522" t="inlineStr"/>
      <c r="K5522" t="n">
        <v>1500</v>
      </c>
      <c r="L5522" t="n">
        <v>1158</v>
      </c>
      <c r="M5522" t="n">
        <v>1174</v>
      </c>
      <c r="N5522" t="n">
        <v>1157</v>
      </c>
      <c r="O5522" t="inlineStr">
        <is>
          <t>EATR(1157).(1158)VSQEHPVVLTKFVEGAR</t>
        </is>
      </c>
      <c r="P5522" t="inlineStr">
        <is>
          <t>EATRVSQE</t>
        </is>
      </c>
      <c r="Q5522" t="inlineStr">
        <is>
          <t>Internal</t>
        </is>
      </c>
      <c r="R5522" t="inlineStr"/>
      <c r="S5522" t="inlineStr"/>
      <c r="T5522" t="inlineStr"/>
    </row>
    <row r="5523">
      <c r="A5523" s="1" t="n">
        <v>5521</v>
      </c>
      <c r="B5523" t="inlineStr">
        <is>
          <t>DGIEPGHIPGTVNIPFTDFLSQEGLEKSPEEIR</t>
        </is>
      </c>
      <c r="C5523" t="inlineStr">
        <is>
          <t>P25325</t>
        </is>
      </c>
      <c r="D5523" t="inlineStr">
        <is>
          <t>THTM_HUMAN</t>
        </is>
      </c>
      <c r="E5523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5523" t="inlineStr">
        <is>
          <t>RecName: Full=3-mercaptopyruvate sulfurtransferase; Short=MST; EC=2.8.1.2 {ECO:0000250|UniProtKB:P97532};</t>
        </is>
      </c>
      <c r="G5523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5523" t="inlineStr">
        <is>
          <t>GO:0070062|GO:0005759|GO:0005739|GO:0043005|GO:0045202|GO:0016784|GO:0042802|GO:0004792|GO:0009440|GO:0070814|GO:0001822|GO:0001889|GO:0009636|GO:0021510|GO:0000098|GO:0019346</t>
        </is>
      </c>
      <c r="I5523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5523" t="inlineStr"/>
      <c r="K5523" t="n">
        <v>297</v>
      </c>
      <c r="L5523" t="n">
        <v>198</v>
      </c>
      <c r="M5523" t="n">
        <v>230</v>
      </c>
      <c r="N5523" t="n">
        <v>197</v>
      </c>
      <c r="O5523" t="inlineStr">
        <is>
          <t>PEPR(197).(198)DGIEPGHIPGTVNIPFTDFLSQEGLEKSPEEIR</t>
        </is>
      </c>
      <c r="P5523" t="inlineStr">
        <is>
          <t>PEPRDGIE</t>
        </is>
      </c>
      <c r="Q5523" t="inlineStr">
        <is>
          <t>Internal</t>
        </is>
      </c>
      <c r="R5523" t="inlineStr"/>
      <c r="S5523" t="inlineStr">
        <is>
          <t>S01.151</t>
        </is>
      </c>
      <c r="T5523" t="inlineStr">
        <is>
          <t>trypsin 1</t>
        </is>
      </c>
    </row>
    <row r="5524">
      <c r="A5524" s="1" t="n">
        <v>5522</v>
      </c>
      <c r="B5524" t="inlineStr">
        <is>
          <t>DLISHDEMFSDIYKIR</t>
        </is>
      </c>
      <c r="C5524" t="inlineStr">
        <is>
          <t>P13693</t>
        </is>
      </c>
      <c r="D5524" t="inlineStr">
        <is>
          <t>TCTP_HUMAN</t>
        </is>
      </c>
      <c r="E5524" t="inlineStr">
        <is>
          <t>MIIYRDLISHDEMFSDIYKIREIADGLCLEVEGKMVSRTEGNIDDSLIGGNASAEGPEGEGTESTVITGVDIVMNHHLQETSFTKEAYKKYIKDYMKSIKGKLEEQRPERVKPFMTGAAEQIKHILANFKNYQFFIGENMNPDGMVALLDYREDGVTPYMIFFKDGLEMEKC</t>
        </is>
      </c>
      <c r="F5524" t="inlineStr">
        <is>
          <t>RecName: Full=Translationally-controlled tumor protein; Short=TCTP; AltName: Full=Fortilin; AltName: Full=Histamine-releasing factor; Short=HRF; AltName: Full=p23;</t>
        </is>
      </c>
      <c r="G5524" t="inlineStr">
        <is>
          <t>3D-structure|Alternative splicing|Calcium|Cytoplasm|Direct protein sequencing|Phosphoprotein|Reference proteome</t>
        </is>
      </c>
      <c r="H5524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5524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5524" t="inlineStr"/>
      <c r="K5524" t="n">
        <v>172</v>
      </c>
      <c r="L5524" t="n">
        <v>6</v>
      </c>
      <c r="M5524" t="n">
        <v>21</v>
      </c>
      <c r="N5524" t="n">
        <v>5</v>
      </c>
      <c r="O5524" t="inlineStr">
        <is>
          <t>IIYR(5).(6)DLISHDEMFSDIYKIR</t>
        </is>
      </c>
      <c r="P5524" t="inlineStr">
        <is>
          <t>IIYRDLIS</t>
        </is>
      </c>
      <c r="Q5524" t="inlineStr">
        <is>
          <t>Internal</t>
        </is>
      </c>
      <c r="R5524" t="inlineStr"/>
      <c r="S5524" t="inlineStr">
        <is>
          <t>C01.034|S01.151</t>
        </is>
      </c>
      <c r="T5524" t="inlineStr">
        <is>
          <t>cathepsin S|trypsin 1</t>
        </is>
      </c>
    </row>
    <row r="5525">
      <c r="A5525" s="1" t="n">
        <v>5523</v>
      </c>
      <c r="B5525" t="inlineStr">
        <is>
          <t>VSQGSKDPAEGDGAQPEETPR</t>
        </is>
      </c>
      <c r="C5525" t="inlineStr">
        <is>
          <t>Q14697</t>
        </is>
      </c>
      <c r="D5525" t="inlineStr">
        <is>
          <t>GANAB_HUMAN</t>
        </is>
      </c>
      <c r="E552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52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52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525" t="inlineStr">
        <is>
          <t>GO:0005788|GO:0070062|GO:0017177|GO:0005794|GO:0043231|GO:0042470|GO:0016020|GO:0090599|GO:0030246|GO:0033919|GO:0003723|GO:0005975|GO:0006491</t>
        </is>
      </c>
      <c r="I552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525" t="inlineStr"/>
      <c r="K5525" t="n">
        <v>944</v>
      </c>
      <c r="L5525" t="n">
        <v>186</v>
      </c>
      <c r="M5525" t="n">
        <v>206</v>
      </c>
      <c r="N5525" t="n">
        <v>185</v>
      </c>
      <c r="O5525" t="inlineStr">
        <is>
          <t>RAPR(185).(186)VSQGSKDPAEGDGAQPEETPR</t>
        </is>
      </c>
      <c r="P5525" t="inlineStr">
        <is>
          <t>RAPRVSQG</t>
        </is>
      </c>
      <c r="Q5525" t="inlineStr">
        <is>
          <t>Internal</t>
        </is>
      </c>
      <c r="R5525" t="inlineStr"/>
      <c r="S5525" t="inlineStr">
        <is>
          <t>S01.151</t>
        </is>
      </c>
      <c r="T5525" t="inlineStr">
        <is>
          <t>trypsin 1</t>
        </is>
      </c>
    </row>
    <row r="5526">
      <c r="A5526" s="1" t="n">
        <v>5524</v>
      </c>
      <c r="B5526" t="inlineStr">
        <is>
          <t>DNGPDGMEPEGVIESNWNEIVDSFDDMNLSESLLR</t>
        </is>
      </c>
      <c r="C5526" t="inlineStr">
        <is>
          <t>P60842</t>
        </is>
      </c>
      <c r="D5526" t="inlineStr">
        <is>
          <t>IF4A1_HUMAN</t>
        </is>
      </c>
      <c r="E552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526" t="inlineStr">
        <is>
          <t>RecName: Full=Eukaryotic initiation factor 4A-I; Short=eIF-4A-I; Short=eIF4A-I; EC=3.6.4.13; AltName: Full=ATP-dependent RNA helicase eIF4A-1;</t>
        </is>
      </c>
      <c r="G552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526" t="inlineStr">
        <is>
          <t>GO:0005737|GO:0005829|GO:0016281|GO:0070062|GO:0016020|GO:0005524|GO:0016887|GO:0003725|GO:0004386|GO:0003729|GO:0003723|GO:0000339|GO:0003724|GO:0008135|GO:0003743|GO:0002183|GO:0006413</t>
        </is>
      </c>
      <c r="I552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526" t="inlineStr"/>
      <c r="K5526" t="n">
        <v>406</v>
      </c>
      <c r="L5526" t="n">
        <v>11</v>
      </c>
      <c r="M5526" t="n">
        <v>45</v>
      </c>
      <c r="N5526" t="n">
        <v>10</v>
      </c>
      <c r="O5526" t="inlineStr">
        <is>
          <t>SRSR(10).(11)DNGPDGMEPEGVIESNWNEIVDSFDDMNLSESLLR</t>
        </is>
      </c>
      <c r="P5526" t="inlineStr">
        <is>
          <t>SRSRDNGP</t>
        </is>
      </c>
      <c r="Q5526" t="inlineStr">
        <is>
          <t>Internal</t>
        </is>
      </c>
      <c r="R5526" t="inlineStr"/>
      <c r="S5526" t="inlineStr"/>
      <c r="T5526" t="inlineStr"/>
    </row>
    <row r="5527">
      <c r="A5527" s="1" t="n">
        <v>5525</v>
      </c>
      <c r="B5527" t="inlineStr">
        <is>
          <t>VTACNLDLENLVTDSNR</t>
        </is>
      </c>
      <c r="C5527" t="inlineStr">
        <is>
          <t>Q9Y678</t>
        </is>
      </c>
      <c r="D5527" t="inlineStr">
        <is>
          <t>COPG1_HUMAN</t>
        </is>
      </c>
      <c r="E5527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5527" t="inlineStr">
        <is>
          <t>RecName: Full=Coatomer subunit gamma-1; AltName: Full=Gamma-1-coat protein; Short=Gamma-1-COP;</t>
        </is>
      </c>
      <c r="G5527" t="inlineStr">
        <is>
          <t>3D-structure|Cytoplasm|Cytoplasmic vesicle|ER-Golgi transport|Golgi apparatus|Membrane|Phosphoprotein|Protein transport|Reference proteome|Repeat|Transport</t>
        </is>
      </c>
      <c r="H5527" t="inlineStr">
        <is>
          <t>GO:0030126|GO:0005829|GO:0005783|GO:0005789|GO:0005793|GO:0005794|GO:0000139|GO:0030133|GO:0005198|GO:0006888|GO:0051683|GO:0006891|GO:0006886|GO:0072384|GO:0009306</t>
        </is>
      </c>
      <c r="I5527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5527" t="inlineStr"/>
      <c r="K5527" t="n">
        <v>874</v>
      </c>
      <c r="L5527" t="n">
        <v>322</v>
      </c>
      <c r="M5527" t="n">
        <v>338</v>
      </c>
      <c r="N5527" t="n">
        <v>321</v>
      </c>
      <c r="O5527" t="inlineStr">
        <is>
          <t>HPSA(321).(322)VTACNLDLENLVTDSNR</t>
        </is>
      </c>
      <c r="P5527" t="inlineStr">
        <is>
          <t>HPSAVTAC</t>
        </is>
      </c>
      <c r="Q5527" t="inlineStr">
        <is>
          <t>Internal</t>
        </is>
      </c>
      <c r="R5527" t="inlineStr"/>
      <c r="S5527" t="inlineStr"/>
      <c r="T5527" t="inlineStr"/>
    </row>
    <row r="5528">
      <c r="A5528" s="1" t="n">
        <v>5526</v>
      </c>
      <c r="B5528" t="inlineStr">
        <is>
          <t>VTAFLDDLSQKLKPLGEAER</t>
        </is>
      </c>
      <c r="C5528" t="inlineStr">
        <is>
          <t>Q9BYT8</t>
        </is>
      </c>
      <c r="D5528" t="inlineStr">
        <is>
          <t>NEUL_HUMAN</t>
        </is>
      </c>
      <c r="E5528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F5528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G5528" t="inlineStr">
        <is>
          <t>3D-structure|Acetylation|Cytoplasm|Hydrolase|Metal-binding|Metalloprotease|Mitochondrion|Protease|Reference proteome|Transit peptide|Zinc</t>
        </is>
      </c>
      <c r="H5528" t="inlineStr">
        <is>
          <t>GO:0005829|GO:0005576|GO:0005758|GO:0005886|GO:0046872|GO:0004222|GO:0042277|GO:0007186|GO:0006518|GO:0006508|GO:0006111|GO:1902809</t>
        </is>
      </c>
      <c r="I5528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J5528" t="inlineStr"/>
      <c r="K5528" t="n">
        <v>704</v>
      </c>
      <c r="L5528" t="n">
        <v>315</v>
      </c>
      <c r="M5528" t="n">
        <v>334</v>
      </c>
      <c r="N5528" t="n">
        <v>314</v>
      </c>
      <c r="O5528" t="inlineStr">
        <is>
          <t>STSR(314).(315)VTAFLDDLSQKLKPLGEAER</t>
        </is>
      </c>
      <c r="P5528" t="inlineStr">
        <is>
          <t>STSRVTAF</t>
        </is>
      </c>
      <c r="Q5528" t="inlineStr">
        <is>
          <t>Internal</t>
        </is>
      </c>
      <c r="R5528" t="inlineStr"/>
      <c r="S5528" t="inlineStr"/>
      <c r="T5528" t="inlineStr"/>
    </row>
    <row r="5529">
      <c r="A5529" s="1" t="n">
        <v>5527</v>
      </c>
      <c r="B5529" t="inlineStr">
        <is>
          <t>DNKQAGVFEPTIVKVK</t>
        </is>
      </c>
      <c r="C5529" t="inlineStr">
        <is>
          <t>P17987</t>
        </is>
      </c>
      <c r="D5529" t="inlineStr">
        <is>
          <t>TCPA_HUMAN</t>
        </is>
      </c>
      <c r="E5529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5529" t="inlineStr">
        <is>
          <t>RecName: Full=T-complex protein 1 subunit alpha; Short=TCP-1-alpha; AltName: Full=CCT-alpha;</t>
        </is>
      </c>
      <c r="G5529" t="inlineStr">
        <is>
          <t>3D-structure|Acetylation|ATP-binding|Chaperone|Cytoplasm|Cytoskeleton|Direct protein sequencing|Nucleotide-binding|Phosphoprotein|Reference proteome</t>
        </is>
      </c>
      <c r="H5529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5529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5529" t="inlineStr"/>
      <c r="K5529" t="n">
        <v>556</v>
      </c>
      <c r="L5529" t="n">
        <v>497</v>
      </c>
      <c r="M5529" t="n">
        <v>512</v>
      </c>
      <c r="N5529" t="n">
        <v>496</v>
      </c>
      <c r="O5529" t="inlineStr">
        <is>
          <t>GKPR(496).(497)DNKQAGVFEPTIVKVK</t>
        </is>
      </c>
      <c r="P5529" t="inlineStr">
        <is>
          <t>GKPRDNKQ</t>
        </is>
      </c>
      <c r="Q5529" t="inlineStr">
        <is>
          <t>Internal</t>
        </is>
      </c>
      <c r="R5529" t="inlineStr"/>
      <c r="S5529" t="inlineStr">
        <is>
          <t>S01.151</t>
        </is>
      </c>
      <c r="T5529" t="inlineStr">
        <is>
          <t>trypsin 1</t>
        </is>
      </c>
    </row>
    <row r="5530">
      <c r="A5530" s="1" t="n">
        <v>5528</v>
      </c>
      <c r="B5530" t="inlineStr">
        <is>
          <t>VTAIHIDPATHR</t>
        </is>
      </c>
      <c r="C5530" t="inlineStr">
        <is>
          <t>P49327</t>
        </is>
      </c>
      <c r="D5530" t="inlineStr">
        <is>
          <t>FAS_HUMAN</t>
        </is>
      </c>
      <c r="E553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53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53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53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53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530" t="inlineStr"/>
      <c r="K5530" t="n">
        <v>2511</v>
      </c>
      <c r="L5530" t="n">
        <v>1052</v>
      </c>
      <c r="M5530" t="n">
        <v>1063</v>
      </c>
      <c r="N5530" t="n">
        <v>1051</v>
      </c>
      <c r="O5530" t="inlineStr">
        <is>
          <t>LPTR(1051).(1052)VTAIHIDPATHR</t>
        </is>
      </c>
      <c r="P5530" t="inlineStr">
        <is>
          <t>LPTRVTAI</t>
        </is>
      </c>
      <c r="Q5530" t="inlineStr">
        <is>
          <t>Internal</t>
        </is>
      </c>
      <c r="R5530" t="inlineStr"/>
      <c r="S5530" t="inlineStr">
        <is>
          <t>S01.151</t>
        </is>
      </c>
      <c r="T5530" t="inlineStr">
        <is>
          <t>trypsin 1</t>
        </is>
      </c>
    </row>
    <row r="5531">
      <c r="A5531" s="1" t="n">
        <v>5529</v>
      </c>
      <c r="B5531" t="inlineStr">
        <is>
          <t>DNIACVILTFKEPFGTEGR</t>
        </is>
      </c>
      <c r="C5531" t="inlineStr">
        <is>
          <t>P11413</t>
        </is>
      </c>
      <c r="D5531" t="inlineStr">
        <is>
          <t>G6PD_HUMAN</t>
        </is>
      </c>
      <c r="E5531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5531" t="inlineStr">
        <is>
          <t>RecName: Full=Glucose-6-phosphate 1-dehydrogenase; Short=G6PD; EC=1.1.1.49 {ECO:0000269|PubMed:15858258, ECO:0000269|PubMed:24769394, ECO:0000269|PubMed:743300};</t>
        </is>
      </c>
      <c r="G5531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5531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5531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5531" t="inlineStr"/>
      <c r="K5531" t="n">
        <v>515</v>
      </c>
      <c r="L5531" t="n">
        <v>228</v>
      </c>
      <c r="M5531" t="n">
        <v>246</v>
      </c>
      <c r="N5531" t="n">
        <v>227</v>
      </c>
      <c r="O5531" t="inlineStr">
        <is>
          <t>IWNR(227).(228)DNIACVILTFKEPFGTEGR</t>
        </is>
      </c>
      <c r="P5531" t="inlineStr">
        <is>
          <t>IWNRDNIA</t>
        </is>
      </c>
      <c r="Q5531" t="inlineStr">
        <is>
          <t>Internal</t>
        </is>
      </c>
      <c r="R5531" t="inlineStr"/>
      <c r="S5531" t="inlineStr"/>
      <c r="T5531" t="inlineStr"/>
    </row>
    <row r="5532">
      <c r="A5532" s="1" t="n">
        <v>5530</v>
      </c>
      <c r="B5532" t="inlineStr">
        <is>
          <t>VTAIHIDPATHR</t>
        </is>
      </c>
      <c r="C5532" t="inlineStr">
        <is>
          <t>P49327</t>
        </is>
      </c>
      <c r="D5532" t="inlineStr">
        <is>
          <t>FAS_HUMAN</t>
        </is>
      </c>
      <c r="E553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53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53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53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53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532" t="inlineStr"/>
      <c r="K5532" t="n">
        <v>2511</v>
      </c>
      <c r="L5532" t="n">
        <v>1052</v>
      </c>
      <c r="M5532" t="n">
        <v>1063</v>
      </c>
      <c r="N5532" t="n">
        <v>1051</v>
      </c>
      <c r="O5532" t="inlineStr">
        <is>
          <t>LPTR(1051).(1052)VTAIHIDPATHR</t>
        </is>
      </c>
      <c r="P5532" t="inlineStr">
        <is>
          <t>LPTRVTAI</t>
        </is>
      </c>
      <c r="Q5532" t="inlineStr">
        <is>
          <t>Internal</t>
        </is>
      </c>
      <c r="R5532" t="inlineStr"/>
      <c r="S5532" t="inlineStr">
        <is>
          <t>S01.151</t>
        </is>
      </c>
      <c r="T5532" t="inlineStr">
        <is>
          <t>trypsin 1</t>
        </is>
      </c>
    </row>
    <row r="5533">
      <c r="A5533" s="1" t="n">
        <v>5531</v>
      </c>
      <c r="B5533" t="inlineStr">
        <is>
          <t>VTYKNVPNWHR</t>
        </is>
      </c>
      <c r="C5533" t="inlineStr">
        <is>
          <t>P62826</t>
        </is>
      </c>
      <c r="D5533" t="inlineStr">
        <is>
          <t>RAN_HUMAN</t>
        </is>
      </c>
      <c r="E5533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5533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5533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5533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5533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5533" t="inlineStr"/>
      <c r="K5533" t="n">
        <v>216</v>
      </c>
      <c r="L5533" t="n">
        <v>96</v>
      </c>
      <c r="M5533" t="n">
        <v>106</v>
      </c>
      <c r="N5533" t="n">
        <v>95</v>
      </c>
      <c r="O5533" t="inlineStr">
        <is>
          <t>VTSR(95).(96)VTYKNVPNWHR</t>
        </is>
      </c>
      <c r="P5533" t="inlineStr">
        <is>
          <t>VTSRVTYK</t>
        </is>
      </c>
      <c r="Q5533" t="inlineStr">
        <is>
          <t>Internal</t>
        </is>
      </c>
      <c r="R5533" t="inlineStr"/>
      <c r="S5533" t="inlineStr">
        <is>
          <t>M04.001</t>
        </is>
      </c>
      <c r="T5533" t="inlineStr">
        <is>
          <t>thermolysin</t>
        </is>
      </c>
    </row>
    <row r="5534">
      <c r="A5534" s="1" t="n">
        <v>5532</v>
      </c>
      <c r="B5534" t="inlineStr">
        <is>
          <t>DNGPDGMEPEGVIESNWNEIVDSFDDMNLSESLLR</t>
        </is>
      </c>
      <c r="C5534" t="inlineStr">
        <is>
          <t>P60842</t>
        </is>
      </c>
      <c r="D5534" t="inlineStr">
        <is>
          <t>IF4A1_HUMAN</t>
        </is>
      </c>
      <c r="E5534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534" t="inlineStr">
        <is>
          <t>RecName: Full=Eukaryotic initiation factor 4A-I; Short=eIF-4A-I; Short=eIF4A-I; EC=3.6.4.13; AltName: Full=ATP-dependent RNA helicase eIF4A-1;</t>
        </is>
      </c>
      <c r="G5534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534" t="inlineStr">
        <is>
          <t>GO:0005737|GO:0005829|GO:0016281|GO:0070062|GO:0016020|GO:0005524|GO:0016887|GO:0003725|GO:0004386|GO:0003729|GO:0003723|GO:0000339|GO:0003724|GO:0008135|GO:0003743|GO:0002183|GO:0006413</t>
        </is>
      </c>
      <c r="I5534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534" t="inlineStr"/>
      <c r="K5534" t="n">
        <v>406</v>
      </c>
      <c r="L5534" t="n">
        <v>11</v>
      </c>
      <c r="M5534" t="n">
        <v>45</v>
      </c>
      <c r="N5534" t="n">
        <v>10</v>
      </c>
      <c r="O5534" t="inlineStr">
        <is>
          <t>SRSR(10).(11)DNGPDGMEPEGVIESNWNEIVDSFDDMNLSESLLR</t>
        </is>
      </c>
      <c r="P5534" t="inlineStr">
        <is>
          <t>SRSRDNGP</t>
        </is>
      </c>
      <c r="Q5534" t="inlineStr">
        <is>
          <t>Internal</t>
        </is>
      </c>
      <c r="R5534" t="inlineStr"/>
      <c r="S5534" t="inlineStr"/>
      <c r="T5534" t="inlineStr"/>
    </row>
    <row r="5535">
      <c r="A5535" s="1" t="n">
        <v>5533</v>
      </c>
      <c r="B5535" t="inlineStr">
        <is>
          <t>DSAQTSVTQAQR</t>
        </is>
      </c>
      <c r="C5535" t="inlineStr">
        <is>
          <t>Q14980</t>
        </is>
      </c>
      <c r="D5535" t="inlineStr">
        <is>
          <t>NUMA1_HUMAN</t>
        </is>
      </c>
      <c r="E5535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5535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5535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5535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5535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5535" t="inlineStr"/>
      <c r="K5535" t="n">
        <v>2115</v>
      </c>
      <c r="L5535" t="n">
        <v>632</v>
      </c>
      <c r="M5535" t="n">
        <v>643</v>
      </c>
      <c r="N5535" t="n">
        <v>631</v>
      </c>
      <c r="O5535" t="inlineStr">
        <is>
          <t>NEAR(631).(632)DSAQTSVTQAQR</t>
        </is>
      </c>
      <c r="P5535" t="inlineStr">
        <is>
          <t>NEARDSAQ</t>
        </is>
      </c>
      <c r="Q5535" t="inlineStr">
        <is>
          <t>Internal</t>
        </is>
      </c>
      <c r="R5535" t="inlineStr"/>
      <c r="S5535" t="inlineStr">
        <is>
          <t>S01.151</t>
        </is>
      </c>
      <c r="T5535" t="inlineStr">
        <is>
          <t>trypsin 1</t>
        </is>
      </c>
    </row>
    <row r="5536">
      <c r="A5536" s="1" t="n">
        <v>5534</v>
      </c>
      <c r="B5536" t="inlineStr">
        <is>
          <t>DNLEFFLAGIGR</t>
        </is>
      </c>
      <c r="C5536" t="inlineStr">
        <is>
          <t>P49327</t>
        </is>
      </c>
      <c r="D5536" t="inlineStr">
        <is>
          <t>FAS_HUMAN</t>
        </is>
      </c>
      <c r="E553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53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53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53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53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536" t="inlineStr"/>
      <c r="K5536" t="n">
        <v>2511</v>
      </c>
      <c r="L5536" t="n">
        <v>791</v>
      </c>
      <c r="M5536" t="n">
        <v>802</v>
      </c>
      <c r="N5536" t="n">
        <v>790</v>
      </c>
      <c r="O5536" t="inlineStr">
        <is>
          <t>KDHR(790).(791)DNLEFFLAGIGR</t>
        </is>
      </c>
      <c r="P5536" t="inlineStr">
        <is>
          <t>KDHRDNLE</t>
        </is>
      </c>
      <c r="Q5536" t="inlineStr">
        <is>
          <t>Internal</t>
        </is>
      </c>
      <c r="R5536" t="inlineStr"/>
      <c r="S5536" t="inlineStr">
        <is>
          <t>S01.151</t>
        </is>
      </c>
      <c r="T5536" t="inlineStr">
        <is>
          <t>trypsin 1</t>
        </is>
      </c>
    </row>
    <row r="5537">
      <c r="A5537" s="1" t="n">
        <v>5535</v>
      </c>
      <c r="B5537" t="inlineStr">
        <is>
          <t>DNIQGITKPAIR</t>
        </is>
      </c>
      <c r="C5537" t="inlineStr">
        <is>
          <t>P62805</t>
        </is>
      </c>
      <c r="D5537" t="inlineStr">
        <is>
          <t>H4_HUMAN</t>
        </is>
      </c>
      <c r="E5537" t="inlineStr">
        <is>
          <t>MSGRGKGGKGLGKGGAKRHRKVLRDNIQGITKPAIRRLARRGGVKRISGLIYEETRGVLKVFLENVIRDAVTYTEHAKRKTVTAMDVVYALKRQGRTLYGFGG</t>
        </is>
      </c>
      <c r="F5537" t="inlineStr">
        <is>
          <t>RecName: Full=Histone H4;</t>
        </is>
      </c>
      <c r="G5537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5537" t="inlineStr">
        <is>
          <t>GO:0043505|GO:0000781|GO:0070062|GO:0005576|GO:0016020|GO:0005654|GO:0000786|GO:0005634|GO:0032991|GO:0003677|GO:0046982|GO:0003723|GO:0030527|GO:0006325|GO:0045653|GO:0006334|GO:0061644|GO:0032200</t>
        </is>
      </c>
      <c r="I5537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chromatin organization|P:negative regulation of megakaryocyte differentiation|P:nucleosome assembly|P:protein localization to CENP-A containing chromatin|P:telomere organization</t>
        </is>
      </c>
      <c r="J5537" t="inlineStr"/>
      <c r="K5537" t="n">
        <v>103</v>
      </c>
      <c r="L5537" t="n">
        <v>25</v>
      </c>
      <c r="M5537" t="n">
        <v>36</v>
      </c>
      <c r="N5537" t="n">
        <v>24</v>
      </c>
      <c r="O5537" t="inlineStr">
        <is>
          <t>KVLR(24).(25)DNIQGITKPAIR</t>
        </is>
      </c>
      <c r="P5537" t="inlineStr">
        <is>
          <t>KVLRDNIQ</t>
        </is>
      </c>
      <c r="Q5537" t="inlineStr">
        <is>
          <t>Internal</t>
        </is>
      </c>
      <c r="R5537" t="inlineStr"/>
      <c r="S5537" t="inlineStr">
        <is>
          <t>C01.034|S01.151</t>
        </is>
      </c>
      <c r="T5537" t="inlineStr">
        <is>
          <t>cathepsin S|trypsin 1</t>
        </is>
      </c>
    </row>
    <row r="5538">
      <c r="A5538" s="1" t="n">
        <v>5536</v>
      </c>
      <c r="B5538" t="inlineStr">
        <is>
          <t>VTVAGGVHISGLHTESAPR</t>
        </is>
      </c>
      <c r="C5538" t="inlineStr">
        <is>
          <t>P49327</t>
        </is>
      </c>
      <c r="D5538" t="inlineStr">
        <is>
          <t>FAS_HUMAN</t>
        </is>
      </c>
      <c r="E553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53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53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53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53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538" t="inlineStr"/>
      <c r="K5538" t="n">
        <v>2511</v>
      </c>
      <c r="L5538" t="n">
        <v>1086</v>
      </c>
      <c r="M5538" t="n">
        <v>1104</v>
      </c>
      <c r="N5538" t="n">
        <v>1085</v>
      </c>
      <c r="O5538" t="inlineStr">
        <is>
          <t>RWLR(1085).(1086)VTVAGGVHISGLHTESAPR</t>
        </is>
      </c>
      <c r="P5538" t="inlineStr">
        <is>
          <t>RWLRVTVA</t>
        </is>
      </c>
      <c r="Q5538" t="inlineStr">
        <is>
          <t>Internal</t>
        </is>
      </c>
      <c r="R5538" t="inlineStr"/>
      <c r="S5538" t="inlineStr">
        <is>
          <t>S01.151</t>
        </is>
      </c>
      <c r="T5538" t="inlineStr">
        <is>
          <t>trypsin 1</t>
        </is>
      </c>
    </row>
    <row r="5539">
      <c r="A5539" s="1" t="n">
        <v>5537</v>
      </c>
      <c r="B5539" t="inlineStr">
        <is>
          <t>VTTVTEIGKDVIGLR</t>
        </is>
      </c>
      <c r="C5539" t="inlineStr">
        <is>
          <t>P53621</t>
        </is>
      </c>
      <c r="D5539" t="inlineStr">
        <is>
          <t>COPA_HUMAN</t>
        </is>
      </c>
      <c r="E5539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5539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5539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5539" t="inlineStr">
        <is>
          <t>GO:0030126|GO:0005737|GO:0005829|GO:0005789|GO:0070062|GO:0005615|GO:0000139|GO:0030426|GO:0016020|GO:0030133|GO:0005179|GO:0005198|GO:0006888|GO:0006891|GO:0006886|GO:0030157|GO:0006890</t>
        </is>
      </c>
      <c r="I5539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5539" t="inlineStr"/>
      <c r="K5539" t="n">
        <v>1224</v>
      </c>
      <c r="L5539" t="n">
        <v>1203</v>
      </c>
      <c r="M5539" t="n">
        <v>1217</v>
      </c>
      <c r="N5539" t="n">
        <v>1202</v>
      </c>
      <c r="O5539" t="inlineStr">
        <is>
          <t>QICR(1202).(1203)VTTVTEIGKDVIGLR</t>
        </is>
      </c>
      <c r="P5539" t="inlineStr">
        <is>
          <t>QICRVTTV</t>
        </is>
      </c>
      <c r="Q5539" t="inlineStr">
        <is>
          <t>Internal</t>
        </is>
      </c>
      <c r="R5539" t="inlineStr"/>
      <c r="S5539" t="inlineStr"/>
      <c r="T5539" t="inlineStr"/>
    </row>
    <row r="5540">
      <c r="A5540" s="1" t="n">
        <v>5538</v>
      </c>
      <c r="B5540" t="inlineStr">
        <is>
          <t>VTTVTEIGKDVIGLR</t>
        </is>
      </c>
      <c r="C5540" t="inlineStr">
        <is>
          <t>P53621</t>
        </is>
      </c>
      <c r="D5540" t="inlineStr">
        <is>
          <t>COPA_HUMAN</t>
        </is>
      </c>
      <c r="E5540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5540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5540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5540" t="inlineStr">
        <is>
          <t>GO:0030126|GO:0005737|GO:0005829|GO:0005789|GO:0070062|GO:0005615|GO:0000139|GO:0030426|GO:0016020|GO:0030133|GO:0005179|GO:0005198|GO:0006888|GO:0006891|GO:0006886|GO:0030157|GO:0006890</t>
        </is>
      </c>
      <c r="I5540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5540" t="inlineStr"/>
      <c r="K5540" t="n">
        <v>1224</v>
      </c>
      <c r="L5540" t="n">
        <v>1203</v>
      </c>
      <c r="M5540" t="n">
        <v>1217</v>
      </c>
      <c r="N5540" t="n">
        <v>1202</v>
      </c>
      <c r="O5540" t="inlineStr">
        <is>
          <t>QICR(1202).(1203)VTTVTEIGKDVIGLR</t>
        </is>
      </c>
      <c r="P5540" t="inlineStr">
        <is>
          <t>QICRVTTV</t>
        </is>
      </c>
      <c r="Q5540" t="inlineStr">
        <is>
          <t>Internal</t>
        </is>
      </c>
      <c r="R5540" t="inlineStr"/>
      <c r="S5540" t="inlineStr"/>
      <c r="T5540" t="inlineStr"/>
    </row>
    <row r="5541">
      <c r="A5541" s="1" t="n">
        <v>5539</v>
      </c>
      <c r="B5541" t="inlineStr">
        <is>
          <t>VTTASLLDYDTVAGADKFGNICVVR</t>
        </is>
      </c>
      <c r="C5541" t="inlineStr">
        <is>
          <t>Q15393</t>
        </is>
      </c>
      <c r="D5541" t="inlineStr">
        <is>
          <t>SF3B3_HUMAN</t>
        </is>
      </c>
      <c r="E5541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5541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5541" t="inlineStr">
        <is>
          <t>3D-structure|Alternative splicing|Direct protein sequencing|mRNA processing|mRNA splicing|Nucleus|Phosphoprotein|Reference proteome|Spliceosome</t>
        </is>
      </c>
      <c r="H5541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5541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5541" t="inlineStr"/>
      <c r="K5541" t="n">
        <v>1217</v>
      </c>
      <c r="L5541" t="n">
        <v>1033</v>
      </c>
      <c r="M5541" t="n">
        <v>1057</v>
      </c>
      <c r="N5541" t="n">
        <v>1032</v>
      </c>
      <c r="O5541" t="inlineStr">
        <is>
          <t>YPRW(1032).(1033)VTTASLLDYDTVAGADKFGNICVVR</t>
        </is>
      </c>
      <c r="P5541" t="inlineStr">
        <is>
          <t>YPRWVTTA</t>
        </is>
      </c>
      <c r="Q5541" t="inlineStr">
        <is>
          <t>Internal</t>
        </is>
      </c>
      <c r="R5541" t="inlineStr"/>
      <c r="S5541" t="inlineStr"/>
      <c r="T5541" t="inlineStr"/>
    </row>
    <row r="5542">
      <c r="A5542" s="1" t="n">
        <v>5540</v>
      </c>
      <c r="B5542" t="inlineStr">
        <is>
          <t>DSALETLQGQLEEKAQELGHSQSALASAQR</t>
        </is>
      </c>
      <c r="C5542" t="inlineStr">
        <is>
          <t>Q14980</t>
        </is>
      </c>
      <c r="D5542" t="inlineStr">
        <is>
          <t>NUMA1_HUMAN</t>
        </is>
      </c>
      <c r="E5542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5542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5542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5542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5542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5542" t="inlineStr"/>
      <c r="K5542" t="n">
        <v>2115</v>
      </c>
      <c r="L5542" t="n">
        <v>1161</v>
      </c>
      <c r="M5542" t="n">
        <v>1190</v>
      </c>
      <c r="N5542" t="n">
        <v>1160</v>
      </c>
      <c r="O5542" t="inlineStr">
        <is>
          <t>RAER(1160).(1161)DSALETLQGQLEEKAQELGHSQSALASAQR</t>
        </is>
      </c>
      <c r="P5542" t="inlineStr">
        <is>
          <t>RAERDSAL</t>
        </is>
      </c>
      <c r="Q5542" t="inlineStr">
        <is>
          <t>Internal</t>
        </is>
      </c>
      <c r="R5542" t="inlineStr"/>
      <c r="S5542" t="inlineStr"/>
      <c r="T5542" t="inlineStr"/>
    </row>
    <row r="5543">
      <c r="A5543" s="1" t="n">
        <v>5541</v>
      </c>
      <c r="B5543" t="inlineStr">
        <is>
          <t>DNMVKLNDGSQITYEKCLIATGGTPR</t>
        </is>
      </c>
      <c r="C5543" t="inlineStr">
        <is>
          <t>O95831</t>
        </is>
      </c>
      <c r="D5543" t="inlineStr">
        <is>
          <t>AIFM1_HUMAN</t>
        </is>
      </c>
      <c r="E5543" t="inlineStr">
        <is>
          <t>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</t>
        </is>
      </c>
      <c r="F5543" t="inlineStr">
        <is>
          <t>RecName: Full=Apoptosis-inducing factor 1, mitochondrial {ECO:0000305}; EC=1.6.99.- {ECO:0000269|PubMed:23217327, ECO:0000269|PubMed:24914854, ECO:0000269|PubMed:27178839}; AltName: Full=Programmed cell death protein 8; Flags: Precursor;</t>
        </is>
      </c>
      <c r="G5543" t="inlineStr">
        <is>
          <t>3D-structure|Acetylation|Alternative splicing|Apoptosis|Charcot-Marie-Tooth disease|Cytoplasm|Deafness|Direct protein sequencing|Disease variant|DNA-binding|Dwarfism|FAD|Flavoprotein|Intellectual disability|Isopeptide bond|Membrane|Mitochondrion|Mitochondrion inner membrane|NAD|Neurodegeneration|Neuropathy|Nucleus|Oxidoreductase|Phosphoprotein|Primary mitochondrial disease|Reference proteome|Transit peptide|Ubl conjugation</t>
        </is>
      </c>
      <c r="H5543" t="inlineStr">
        <is>
          <t>GO:0005737|GO:0005829|GO:0005743|GO:0005758|GO:0005739|GO:0005634|GO:0048471|GO:0003677|GO:0071949|GO:0016174|GO:0003954|GO:0016651|GO:0072572|GO:0046983|GO:0006919|GO:0006915|GO:1904045|GO:0071392|GO:0070301|GO:0071732|GO:0090650|GO:0030261|GO:0070059|GO:0033108|GO:0032981|GO:0051402|GO:0030182|GO:0043065|GO:0060545|GO:0043525|GO:0045041|GO:1902510|GO:0002931|GO:1902065|GO:0009636</t>
        </is>
      </c>
      <c r="I5543" t="inlineStr">
        <is>
          <t>C:cytoplasm|C:cytosol|C:mitochondrial inner membrane|C:mitochondrial intermembrane space|C:mitochondrion|C:nucleus|C:perinuclear region of cytoplasm|F:DNA binding|F:FAD binding|F:NAD(P)H oxidase H2O2-forming activity|F:NADH dehydrogenase activity|F:oxidoreductase activity, acting on NAD(P)H|F:poly-ADP-D-ribose binding|F:protein dimerization activity|P:activation of cysteine-type endopeptidase activity involved in apoptotic process|P:apoptotic process|P:cellular response to aldosterone|P:cellular response to estradiol stimulus|P:cellular response to hydrogen peroxide|P:cellular response to nitric oxide|P:cellular response to oxygen-glucose deprivation|P:chromosome condensation|P:intrinsic apoptotic signaling pathway in response to endoplasmic reticulum stress|P:mitochondrial respiratory chain complex assembly|P:mitochondrial respiratory chain complex I assembly|P:neuron apoptotic process|P:neuron differentiation|P:positive regulation of apoptotic process|P:positive regulation of necroptotic process|P:positive regulation of neuron apoptotic process|P:protein import into mitochondrial intermembrane space|P:regulation of apoptotic DNA fragmentation|P:response to ischemia|P:response to L-glutamate|P:response to toxic substance</t>
        </is>
      </c>
      <c r="J5543" t="inlineStr"/>
      <c r="K5543" t="n">
        <v>613</v>
      </c>
      <c r="L5543" t="n">
        <v>240</v>
      </c>
      <c r="M5543" t="n">
        <v>265</v>
      </c>
      <c r="N5543" t="n">
        <v>239</v>
      </c>
      <c r="O5543" t="inlineStr">
        <is>
          <t>LDVR(239).(240)DNMVKLNDGSQITYEKCLIATGGTPR</t>
        </is>
      </c>
      <c r="P5543" t="inlineStr">
        <is>
          <t>LDVRDNMV</t>
        </is>
      </c>
      <c r="Q5543" t="inlineStr">
        <is>
          <t>Internal</t>
        </is>
      </c>
      <c r="R5543" t="inlineStr"/>
      <c r="S5543" t="inlineStr"/>
      <c r="T5543" t="inlineStr"/>
    </row>
    <row r="5544">
      <c r="A5544" s="1" t="n">
        <v>5542</v>
      </c>
      <c r="B5544" t="inlineStr">
        <is>
          <t>DNLEFFLAGIGR</t>
        </is>
      </c>
      <c r="C5544" t="inlineStr">
        <is>
          <t>P49327</t>
        </is>
      </c>
      <c r="D5544" t="inlineStr">
        <is>
          <t>FAS_HUMAN</t>
        </is>
      </c>
      <c r="E554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54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54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54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54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544" t="inlineStr"/>
      <c r="K5544" t="n">
        <v>2511</v>
      </c>
      <c r="L5544" t="n">
        <v>791</v>
      </c>
      <c r="M5544" t="n">
        <v>802</v>
      </c>
      <c r="N5544" t="n">
        <v>790</v>
      </c>
      <c r="O5544" t="inlineStr">
        <is>
          <t>KDHR(790).(791)DNLEFFLAGIGR</t>
        </is>
      </c>
      <c r="P5544" t="inlineStr">
        <is>
          <t>KDHRDNLE</t>
        </is>
      </c>
      <c r="Q5544" t="inlineStr">
        <is>
          <t>Internal</t>
        </is>
      </c>
      <c r="R5544" t="inlineStr"/>
      <c r="S5544" t="inlineStr">
        <is>
          <t>S01.151</t>
        </is>
      </c>
      <c r="T5544" t="inlineStr">
        <is>
          <t>trypsin 1</t>
        </is>
      </c>
    </row>
    <row r="5545">
      <c r="A5545" s="1" t="n">
        <v>5543</v>
      </c>
      <c r="B5545" t="inlineStr">
        <is>
          <t>DNMVKLNDGSQITYEKCLIATGGTPR</t>
        </is>
      </c>
      <c r="C5545" t="inlineStr">
        <is>
          <t>O95831</t>
        </is>
      </c>
      <c r="D5545" t="inlineStr">
        <is>
          <t>AIFM1_HUMAN</t>
        </is>
      </c>
      <c r="E5545" t="inlineStr">
        <is>
          <t>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</t>
        </is>
      </c>
      <c r="F5545" t="inlineStr">
        <is>
          <t>RecName: Full=Apoptosis-inducing factor 1, mitochondrial {ECO:0000305}; EC=1.6.99.- {ECO:0000269|PubMed:23217327, ECO:0000269|PubMed:24914854, ECO:0000269|PubMed:27178839}; AltName: Full=Programmed cell death protein 8; Flags: Precursor;</t>
        </is>
      </c>
      <c r="G5545" t="inlineStr">
        <is>
          <t>3D-structure|Acetylation|Alternative splicing|Apoptosis|Charcot-Marie-Tooth disease|Cytoplasm|Deafness|Direct protein sequencing|Disease variant|DNA-binding|Dwarfism|FAD|Flavoprotein|Intellectual disability|Isopeptide bond|Membrane|Mitochondrion|Mitochondrion inner membrane|NAD|Neurodegeneration|Neuropathy|Nucleus|Oxidoreductase|Phosphoprotein|Primary mitochondrial disease|Reference proteome|Transit peptide|Ubl conjugation</t>
        </is>
      </c>
      <c r="H5545" t="inlineStr">
        <is>
          <t>GO:0005737|GO:0005829|GO:0005743|GO:0005758|GO:0005739|GO:0005634|GO:0048471|GO:0003677|GO:0071949|GO:0016174|GO:0003954|GO:0016651|GO:0072572|GO:0046983|GO:0006919|GO:0006915|GO:1904045|GO:0071392|GO:0070301|GO:0071732|GO:0090650|GO:0030261|GO:0070059|GO:0033108|GO:0032981|GO:0051402|GO:0030182|GO:0043065|GO:0060545|GO:0043525|GO:0045041|GO:1902510|GO:0002931|GO:1902065|GO:0009636</t>
        </is>
      </c>
      <c r="I5545" t="inlineStr">
        <is>
          <t>C:cytoplasm|C:cytosol|C:mitochondrial inner membrane|C:mitochondrial intermembrane space|C:mitochondrion|C:nucleus|C:perinuclear region of cytoplasm|F:DNA binding|F:FAD binding|F:NAD(P)H oxidase H2O2-forming activity|F:NADH dehydrogenase activity|F:oxidoreductase activity, acting on NAD(P)H|F:poly-ADP-D-ribose binding|F:protein dimerization activity|P:activation of cysteine-type endopeptidase activity involved in apoptotic process|P:apoptotic process|P:cellular response to aldosterone|P:cellular response to estradiol stimulus|P:cellular response to hydrogen peroxide|P:cellular response to nitric oxide|P:cellular response to oxygen-glucose deprivation|P:chromosome condensation|P:intrinsic apoptotic signaling pathway in response to endoplasmic reticulum stress|P:mitochondrial respiratory chain complex assembly|P:mitochondrial respiratory chain complex I assembly|P:neuron apoptotic process|P:neuron differentiation|P:positive regulation of apoptotic process|P:positive regulation of necroptotic process|P:positive regulation of neuron apoptotic process|P:protein import into mitochondrial intermembrane space|P:regulation of apoptotic DNA fragmentation|P:response to ischemia|P:response to L-glutamate|P:response to toxic substance</t>
        </is>
      </c>
      <c r="J5545" t="inlineStr"/>
      <c r="K5545" t="n">
        <v>613</v>
      </c>
      <c r="L5545" t="n">
        <v>240</v>
      </c>
      <c r="M5545" t="n">
        <v>265</v>
      </c>
      <c r="N5545" t="n">
        <v>239</v>
      </c>
      <c r="O5545" t="inlineStr">
        <is>
          <t>LDVR(239).(240)DNMVKLNDGSQITYEKCLIATGGTPR</t>
        </is>
      </c>
      <c r="P5545" t="inlineStr">
        <is>
          <t>LDVRDNMV</t>
        </is>
      </c>
      <c r="Q5545" t="inlineStr">
        <is>
          <t>Internal</t>
        </is>
      </c>
      <c r="R5545" t="inlineStr"/>
      <c r="S5545" t="inlineStr"/>
      <c r="T5545" t="inlineStr"/>
    </row>
    <row r="5546">
      <c r="A5546" s="1" t="n">
        <v>5544</v>
      </c>
      <c r="B5546" t="inlineStr">
        <is>
          <t>DSGSDGEDDVNEQHSGSDTGSVER</t>
        </is>
      </c>
      <c r="C5546" t="inlineStr">
        <is>
          <t>Q96ST2</t>
        </is>
      </c>
      <c r="D5546" t="inlineStr">
        <is>
          <t>IWS1_HUMAN</t>
        </is>
      </c>
      <c r="E5546" t="inlineStr">
        <is>
          <t>MDSEYYSGDQSDDGGATPVQDERDSGSDGEDDVNEQHSGSDTGSVERHSENETSDREDGLPKGHHVTDSENDEPLNLNASDSESEELHRQKDSDSESEERAEPPASDSENEDVNQHGSDSESEETRKLPGSDSENEELLNGHASDSENEDVGKHPASDSEIEELQKSPASDSETEDALKPQISDSESEEPPRHQASDSENEEPPKPRMSDSESEELPKPQVSDSESEEPPRHQASDSENEELPKPRISDSESEDPPRHQASDSENEELPKPRISDSESEDPPRNQASDSENEELPKPRVSDSESEGPQKGPASDSETEDASRHKQKPESDDDSDRENKGEDTEMQNDSFHSDSHMDRKKFHSSDSEEEEHKKQKMDSDEDEKEGEEEKVAKRKAAVLSDSEDEEKASAKKSRVVSDADDSDSDAVSDKSGKREKTIASDSEEEAGKELSDKKNEEKDLFGSDSESGNEEENLIADIFGESGDEEEEEFTGFNQEDLEEEKGETQVKEAEDSDSDDNIKRGKHMDFLSDFEMMLQRKKSMSGKRRRNRDGGTFISDADDVVSAMIVKMNEAAEEDRQLNNQKKPALKKLTLLPAVVMHLKKQDLKETFIDSGVMSAIKEWLSPLPDRSLPALKIREELLKILQELPSVSQETLKHSGIGRAVMYLYKHPKESRSNKDMAGKLINEWSRPIFGLTSNYKGMTREEREQRDLEQMPQRRRMNSTGGQTPRRDLEKVLTGEEKALRPGDPGFCARARVPMPSNKDYVVRPKWNVEMESSRFQATSKKGISRLDKQMRKFTDIRKKSRSAHAVKISIEGNKMPL</t>
        </is>
      </c>
      <c r="F5546" t="inlineStr">
        <is>
          <t>RecName: Full=Protein IWS1 homolog; AltName: Full=IWS1-like protein;</t>
        </is>
      </c>
      <c r="G5546" t="inlineStr">
        <is>
          <t>3D-structure|Acetylation|Alternative splicing|mRNA processing|mRNA splicing|mRNA transport|Nucleus|Phosphoprotein|Reference proteome|Repeat|Transcription|Transcription regulation|Transport</t>
        </is>
      </c>
      <c r="H5546" t="inlineStr">
        <is>
          <t>GO:0005654|GO:0005634|GO:0006338|GO:0006397|GO:0016973|GO:0010793|GO:0050684|GO:0008380|GO:0140673</t>
        </is>
      </c>
      <c r="I5546" t="inlineStr">
        <is>
          <t>C:nucleoplasm|C:nucleus|P:chromatin remodeling|P:mRNA processing|P:poly(A)+ mRNA export from nucleus|P:regulation of mRNA export from nucleus|P:regulation of mRNA processing|P:RNA splicing|P:transcription elongation-coupled chromatin remodeling</t>
        </is>
      </c>
      <c r="J5546" t="inlineStr"/>
      <c r="K5546" t="n">
        <v>819</v>
      </c>
      <c r="L5546" t="n">
        <v>24</v>
      </c>
      <c r="M5546" t="n">
        <v>47</v>
      </c>
      <c r="N5546" t="n">
        <v>23</v>
      </c>
      <c r="O5546" t="inlineStr">
        <is>
          <t>QDER(23).(24)DSGSDGEDDVNEQHSGSDTGSVER</t>
        </is>
      </c>
      <c r="P5546" t="inlineStr">
        <is>
          <t>QDERDSGS</t>
        </is>
      </c>
      <c r="Q5546" t="inlineStr">
        <is>
          <t>Internal</t>
        </is>
      </c>
      <c r="R5546" t="inlineStr"/>
      <c r="S5546" t="inlineStr"/>
      <c r="T5546" t="inlineStr"/>
    </row>
    <row r="5547">
      <c r="A5547" s="1" t="n">
        <v>5545</v>
      </c>
      <c r="B5547" t="inlineStr">
        <is>
          <t>DNGKHALIIYDDLSKQAVAYR</t>
        </is>
      </c>
      <c r="C5547" t="inlineStr">
        <is>
          <t>P25705</t>
        </is>
      </c>
      <c r="D5547" t="inlineStr">
        <is>
          <t>ATPA_HUMAN</t>
        </is>
      </c>
      <c r="E554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5547" t="inlineStr">
        <is>
          <t>RecName: Full=ATP synthase subunit alpha, mitochondrial {ECO:0000305}; AltName: Full=ATP synthase F1 subunit alpha {ECO:0000312|HGNC:HGNC:823}; Flags: Precursor;</t>
        </is>
      </c>
      <c r="G5547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554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554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5547" t="inlineStr"/>
      <c r="K5547" t="n">
        <v>553</v>
      </c>
      <c r="L5547" t="n">
        <v>302</v>
      </c>
      <c r="M5547" t="n">
        <v>322</v>
      </c>
      <c r="N5547" t="n">
        <v>301</v>
      </c>
      <c r="O5547" t="inlineStr">
        <is>
          <t>EYFR(301).(302)DNGKHALIIYDDLSKQAVAYR</t>
        </is>
      </c>
      <c r="P5547" t="inlineStr">
        <is>
          <t>EYFRDNGK</t>
        </is>
      </c>
      <c r="Q5547" t="inlineStr">
        <is>
          <t>Internal</t>
        </is>
      </c>
      <c r="R5547" t="inlineStr"/>
      <c r="S5547" t="inlineStr"/>
      <c r="T5547" t="inlineStr"/>
    </row>
    <row r="5548">
      <c r="A5548" s="1" t="n">
        <v>5546</v>
      </c>
      <c r="B5548" t="inlineStr">
        <is>
          <t>DMLLANKVPAAAR</t>
        </is>
      </c>
      <c r="C5548" t="inlineStr">
        <is>
          <t>P05388</t>
        </is>
      </c>
      <c r="D5548" t="inlineStr">
        <is>
          <t>RLA0_HUMAN</t>
        </is>
      </c>
      <c r="E5548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5548" t="inlineStr">
        <is>
          <t>RecName: Full=Large ribosomal subunit protein uL10 {ECO:0000303|PubMed:24524803}; AltName: Full=60S acidic ribosomal protein P0; AltName: Full=60S ribosomal protein L10E;</t>
        </is>
      </c>
      <c r="G5548" t="inlineStr">
        <is>
          <t>3D-structure|Alternative splicing|Cytoplasm|Direct protein sequencing|Isopeptide bond|Nucleus|Phosphoprotein|Reference proteome|Ribonucleoprotein|Ribosomal protein|Ubl conjugation</t>
        </is>
      </c>
      <c r="H5548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5548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5548" t="inlineStr"/>
      <c r="K5548" t="n">
        <v>317</v>
      </c>
      <c r="L5548" t="n">
        <v>100</v>
      </c>
      <c r="M5548" t="n">
        <v>112</v>
      </c>
      <c r="N5548" t="n">
        <v>99</v>
      </c>
      <c r="O5548" t="inlineStr">
        <is>
          <t>TEIR(99).(100)DMLLANKVPAAAR</t>
        </is>
      </c>
      <c r="P5548" t="inlineStr">
        <is>
          <t>TEIRDMLL</t>
        </is>
      </c>
      <c r="Q5548" t="inlineStr">
        <is>
          <t>Internal</t>
        </is>
      </c>
      <c r="R5548" t="inlineStr"/>
      <c r="S5548" t="inlineStr">
        <is>
          <t>M12.004|S01.151</t>
        </is>
      </c>
      <c r="T5548" t="inlineStr">
        <is>
          <t>meprin beta subunit|trypsin 1</t>
        </is>
      </c>
    </row>
    <row r="5549">
      <c r="A5549" s="1" t="n">
        <v>5547</v>
      </c>
      <c r="B5549" t="inlineStr">
        <is>
          <t>DSQTQAILTKLKCAAGLAELAAR</t>
        </is>
      </c>
      <c r="C5549" t="inlineStr">
        <is>
          <t>Q13098</t>
        </is>
      </c>
      <c r="D5549" t="inlineStr">
        <is>
          <t>CSN1_HUMAN</t>
        </is>
      </c>
      <c r="E5549" t="inlineStr">
        <is>
          <t>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</t>
        </is>
      </c>
      <c r="F5549" t="inlineStr">
        <is>
          <t>RecName: Full=COP9 signalosome complex subunit 1; Short=SGN1; Short=Signalosome subunit 1; AltName: Full=G protein pathway suppressor 1; Short=GPS-1; AltName: Full=JAB1-containing signalosome subunit 1; AltName: Full=Protein MFH;</t>
        </is>
      </c>
      <c r="G5549" t="inlineStr">
        <is>
          <t>3D-structure|Alternative splicing|Cytoplasm|Direct protein sequencing|Nucleus|Phosphoprotein|Reference proteome|Signalosome</t>
        </is>
      </c>
      <c r="H5549" t="inlineStr">
        <is>
          <t>GO:0008180|GO:0005737|GO:0005829|GO:0005654|GO:0005634|GO:0005095|GO:0007254|GO:0000338|GO:0045116|GO:2000434</t>
        </is>
      </c>
      <c r="I5549" t="inlineStr">
        <is>
          <t>C:COP9 signalosome|C:cytoplasm|C:cytosol|C:nucleoplasm|C:nucleus|F:GTPase inhibitor activity|P:JNK cascade|P:protein deneddylation|P:protein neddylation|P:regulation of protein neddylation</t>
        </is>
      </c>
      <c r="J5549" t="inlineStr"/>
      <c r="K5549" t="n">
        <v>491</v>
      </c>
      <c r="L5549" t="n">
        <v>239</v>
      </c>
      <c r="M5549" t="n">
        <v>261</v>
      </c>
      <c r="N5549" t="n">
        <v>238</v>
      </c>
      <c r="O5549" t="inlineStr">
        <is>
          <t>RGER(238).(239)DSQTQAILTKLKCAAGLAELAAR</t>
        </is>
      </c>
      <c r="P5549" t="inlineStr">
        <is>
          <t>RGERDSQT</t>
        </is>
      </c>
      <c r="Q5549" t="inlineStr">
        <is>
          <t>Internal</t>
        </is>
      </c>
      <c r="R5549" t="inlineStr"/>
      <c r="S5549" t="inlineStr"/>
      <c r="T5549" t="inlineStr"/>
    </row>
    <row r="5550">
      <c r="A5550" s="1" t="n">
        <v>5548</v>
      </c>
      <c r="B5550" t="inlineStr">
        <is>
          <t>DMLLANKVPAAAR</t>
        </is>
      </c>
      <c r="C5550" t="inlineStr">
        <is>
          <t>P05388</t>
        </is>
      </c>
      <c r="D5550" t="inlineStr">
        <is>
          <t>RLA0_HUMAN</t>
        </is>
      </c>
      <c r="E5550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5550" t="inlineStr">
        <is>
          <t>RecName: Full=Large ribosomal subunit protein uL10 {ECO:0000303|PubMed:24524803}; AltName: Full=60S acidic ribosomal protein P0; AltName: Full=60S ribosomal protein L10E;</t>
        </is>
      </c>
      <c r="G5550" t="inlineStr">
        <is>
          <t>3D-structure|Alternative splicing|Cytoplasm|Direct protein sequencing|Isopeptide bond|Nucleus|Phosphoprotein|Reference proteome|Ribonucleoprotein|Ribosomal protein|Ubl conjugation</t>
        </is>
      </c>
      <c r="H5550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5550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5550" t="inlineStr"/>
      <c r="K5550" t="n">
        <v>317</v>
      </c>
      <c r="L5550" t="n">
        <v>100</v>
      </c>
      <c r="M5550" t="n">
        <v>112</v>
      </c>
      <c r="N5550" t="n">
        <v>99</v>
      </c>
      <c r="O5550" t="inlineStr">
        <is>
          <t>TEIR(99).(100)DMLLANKVPAAAR</t>
        </is>
      </c>
      <c r="P5550" t="inlineStr">
        <is>
          <t>TEIRDMLL</t>
        </is>
      </c>
      <c r="Q5550" t="inlineStr">
        <is>
          <t>Internal</t>
        </is>
      </c>
      <c r="R5550" t="inlineStr"/>
      <c r="S5550" t="inlineStr">
        <is>
          <t>M12.004|S01.151</t>
        </is>
      </c>
      <c r="T5550" t="inlineStr">
        <is>
          <t>meprin beta subunit|trypsin 1</t>
        </is>
      </c>
    </row>
    <row r="5551">
      <c r="A5551" s="1" t="n">
        <v>5549</v>
      </c>
      <c r="B5551" t="inlineStr">
        <is>
          <t>DMLLANKVPAAAR</t>
        </is>
      </c>
      <c r="C5551" t="inlineStr">
        <is>
          <t>P05388</t>
        </is>
      </c>
      <c r="D5551" t="inlineStr">
        <is>
          <t>RLA0_HUMAN</t>
        </is>
      </c>
      <c r="E5551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5551" t="inlineStr">
        <is>
          <t>RecName: Full=Large ribosomal subunit protein uL10 {ECO:0000303|PubMed:24524803}; AltName: Full=60S acidic ribosomal protein P0; AltName: Full=60S ribosomal protein L10E;</t>
        </is>
      </c>
      <c r="G5551" t="inlineStr">
        <is>
          <t>3D-structure|Alternative splicing|Cytoplasm|Direct protein sequencing|Isopeptide bond|Nucleus|Phosphoprotein|Reference proteome|Ribonucleoprotein|Ribosomal protein|Ubl conjugation</t>
        </is>
      </c>
      <c r="H5551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5551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5551" t="inlineStr"/>
      <c r="K5551" t="n">
        <v>317</v>
      </c>
      <c r="L5551" t="n">
        <v>100</v>
      </c>
      <c r="M5551" t="n">
        <v>112</v>
      </c>
      <c r="N5551" t="n">
        <v>99</v>
      </c>
      <c r="O5551" t="inlineStr">
        <is>
          <t>TEIR(99).(100)DMLLANKVPAAAR</t>
        </is>
      </c>
      <c r="P5551" t="inlineStr">
        <is>
          <t>TEIRDMLL</t>
        </is>
      </c>
      <c r="Q5551" t="inlineStr">
        <is>
          <t>Internal</t>
        </is>
      </c>
      <c r="R5551" t="inlineStr"/>
      <c r="S5551" t="inlineStr">
        <is>
          <t>M12.004|S01.151</t>
        </is>
      </c>
      <c r="T5551" t="inlineStr">
        <is>
          <t>meprin beta subunit|trypsin 1</t>
        </is>
      </c>
    </row>
    <row r="5552">
      <c r="A5552" s="1" t="n">
        <v>5550</v>
      </c>
      <c r="B5552" t="inlineStr">
        <is>
          <t>DMNQVLDAYENKKPF</t>
        </is>
      </c>
      <c r="C5552" t="inlineStr">
        <is>
          <t>P23381</t>
        </is>
      </c>
      <c r="D5552" t="inlineStr">
        <is>
          <t>SYWC_HUMAN</t>
        </is>
      </c>
      <c r="E5552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5552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5552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5552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5552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5552" t="inlineStr"/>
      <c r="K5552" t="n">
        <v>471</v>
      </c>
      <c r="L5552" t="n">
        <v>142</v>
      </c>
      <c r="M5552" t="n">
        <v>156</v>
      </c>
      <c r="N5552" t="n">
        <v>141</v>
      </c>
      <c r="O5552" t="inlineStr">
        <is>
          <t>FSHR(141).(142)DMNQVLDAYENKKPF</t>
        </is>
      </c>
      <c r="P5552" t="inlineStr">
        <is>
          <t>FSHRDMNQ</t>
        </is>
      </c>
      <c r="Q5552" t="inlineStr">
        <is>
          <t>Internal</t>
        </is>
      </c>
      <c r="R5552" t="inlineStr"/>
      <c r="S5552" t="inlineStr">
        <is>
          <t>S01.151</t>
        </is>
      </c>
      <c r="T5552" t="inlineStr">
        <is>
          <t>trypsin 1</t>
        </is>
      </c>
    </row>
    <row r="5553">
      <c r="A5553" s="1" t="n">
        <v>5551</v>
      </c>
      <c r="B5553" t="inlineStr">
        <is>
          <t>DMNQVLDAYENKKPF</t>
        </is>
      </c>
      <c r="C5553" t="inlineStr">
        <is>
          <t>P23381</t>
        </is>
      </c>
      <c r="D5553" t="inlineStr">
        <is>
          <t>SYWC_HUMAN</t>
        </is>
      </c>
      <c r="E5553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5553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5553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5553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5553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5553" t="inlineStr"/>
      <c r="K5553" t="n">
        <v>471</v>
      </c>
      <c r="L5553" t="n">
        <v>142</v>
      </c>
      <c r="M5553" t="n">
        <v>156</v>
      </c>
      <c r="N5553" t="n">
        <v>141</v>
      </c>
      <c r="O5553" t="inlineStr">
        <is>
          <t>FSHR(141).(142)DMNQVLDAYENKKPF</t>
        </is>
      </c>
      <c r="P5553" t="inlineStr">
        <is>
          <t>FSHRDMNQ</t>
        </is>
      </c>
      <c r="Q5553" t="inlineStr">
        <is>
          <t>Internal</t>
        </is>
      </c>
      <c r="R5553" t="inlineStr"/>
      <c r="S5553" t="inlineStr">
        <is>
          <t>S01.151</t>
        </is>
      </c>
      <c r="T5553" t="inlineStr">
        <is>
          <t>trypsin 1</t>
        </is>
      </c>
    </row>
    <row r="5554">
      <c r="A5554" s="1" t="n">
        <v>5552</v>
      </c>
      <c r="B5554" t="inlineStr">
        <is>
          <t>DSPSVWAAVPGKTFVNITPAEVGVLVGKDR</t>
        </is>
      </c>
      <c r="C5554" t="inlineStr">
        <is>
          <t>P07737</t>
        </is>
      </c>
      <c r="D5554" t="inlineStr">
        <is>
          <t>PROF1_HUMAN</t>
        </is>
      </c>
      <c r="E5554" t="inlineStr">
        <is>
          <t>MAGWNAYIDNLMADGTCQDAAIVGYKDSPSVWAAVPGKTFVNITPAEVGVLVGKDRSSFYVNGLTLGGQKCSVIRDSLLQDGEFSMDLRTKSTGGAPTFNVTVTKTDKTLVLLMGKEGVHGGLINKKCYEMASHLRRSQY</t>
        </is>
      </c>
      <c r="F5554" t="inlineStr">
        <is>
          <t>RecName: Full=Profilin-1; AltName: Full=Epididymis tissue protein Li 184a; AltName: Full=Profilin I;</t>
        </is>
      </c>
      <c r="G5554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5554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5554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5554" t="inlineStr"/>
      <c r="K5554" t="n">
        <v>140</v>
      </c>
      <c r="L5554" t="n">
        <v>27</v>
      </c>
      <c r="M5554" t="n">
        <v>56</v>
      </c>
      <c r="N5554" t="n">
        <v>26</v>
      </c>
      <c r="O5554" t="inlineStr">
        <is>
          <t>VGYK(26).(27)DSPSVWAAVPGKTFVNITPAEVGVLVGKDR</t>
        </is>
      </c>
      <c r="P5554" t="inlineStr">
        <is>
          <t>VGYKDSPS</t>
        </is>
      </c>
      <c r="Q5554" t="inlineStr">
        <is>
          <t>Internal</t>
        </is>
      </c>
      <c r="R5554" t="inlineStr"/>
      <c r="S5554" t="inlineStr">
        <is>
          <t>S01.151</t>
        </is>
      </c>
      <c r="T5554" t="inlineStr">
        <is>
          <t>trypsin 1</t>
        </is>
      </c>
    </row>
    <row r="5555">
      <c r="A5555" s="1" t="n">
        <v>5553</v>
      </c>
      <c r="B5555" t="inlineStr">
        <is>
          <t>DSPLFDFIESCLR</t>
        </is>
      </c>
      <c r="C5555" t="inlineStr">
        <is>
          <t>Q9Y678</t>
        </is>
      </c>
      <c r="D5555" t="inlineStr">
        <is>
          <t>COPG1_HUMAN</t>
        </is>
      </c>
      <c r="E5555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5555" t="inlineStr">
        <is>
          <t>RecName: Full=Coatomer subunit gamma-1; AltName: Full=Gamma-1-coat protein; Short=Gamma-1-COP;</t>
        </is>
      </c>
      <c r="G5555" t="inlineStr">
        <is>
          <t>3D-structure|Cytoplasm|Cytoplasmic vesicle|ER-Golgi transport|Golgi apparatus|Membrane|Phosphoprotein|Protein transport|Reference proteome|Repeat|Transport</t>
        </is>
      </c>
      <c r="H5555" t="inlineStr">
        <is>
          <t>GO:0030126|GO:0005829|GO:0005783|GO:0005789|GO:0005793|GO:0005794|GO:0000139|GO:0030133|GO:0005198|GO:0006888|GO:0051683|GO:0006891|GO:0006886|GO:0072384|GO:0009306</t>
        </is>
      </c>
      <c r="I5555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5555" t="inlineStr"/>
      <c r="K5555" t="n">
        <v>874</v>
      </c>
      <c r="L5555" t="n">
        <v>248</v>
      </c>
      <c r="M5555" t="n">
        <v>260</v>
      </c>
      <c r="N5555" t="n">
        <v>247</v>
      </c>
      <c r="O5555" t="inlineStr">
        <is>
          <t>DGSR(247).(248)DSPLFDFIESCLR</t>
        </is>
      </c>
      <c r="P5555" t="inlineStr">
        <is>
          <t>DGSRDSPL</t>
        </is>
      </c>
      <c r="Q5555" t="inlineStr">
        <is>
          <t>Internal</t>
        </is>
      </c>
      <c r="R5555" t="inlineStr"/>
      <c r="S5555" t="inlineStr">
        <is>
          <t>S01.151</t>
        </is>
      </c>
      <c r="T5555" t="inlineStr">
        <is>
          <t>trypsin 1</t>
        </is>
      </c>
    </row>
    <row r="5556">
      <c r="A5556" s="1" t="n">
        <v>5554</v>
      </c>
      <c r="B5556" t="inlineStr">
        <is>
          <t>DNGKHALIIYDDLSKQAVAYR</t>
        </is>
      </c>
      <c r="C5556" t="inlineStr">
        <is>
          <t>P25705</t>
        </is>
      </c>
      <c r="D5556" t="inlineStr">
        <is>
          <t>ATPA_HUMAN</t>
        </is>
      </c>
      <c r="E5556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5556" t="inlineStr">
        <is>
          <t>RecName: Full=ATP synthase subunit alpha, mitochondrial {ECO:0000305}; AltName: Full=ATP synthase F1 subunit alpha {ECO:0000312|HGNC:HGNC:823}; Flags: Precursor;</t>
        </is>
      </c>
      <c r="G5556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5556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5556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5556" t="inlineStr"/>
      <c r="K5556" t="n">
        <v>553</v>
      </c>
      <c r="L5556" t="n">
        <v>302</v>
      </c>
      <c r="M5556" t="n">
        <v>322</v>
      </c>
      <c r="N5556" t="n">
        <v>301</v>
      </c>
      <c r="O5556" t="inlineStr">
        <is>
          <t>EYFR(301).(302)DNGKHALIIYDDLSKQAVAYR</t>
        </is>
      </c>
      <c r="P5556" t="inlineStr">
        <is>
          <t>EYFRDNGK</t>
        </is>
      </c>
      <c r="Q5556" t="inlineStr">
        <is>
          <t>Internal</t>
        </is>
      </c>
      <c r="R5556" t="inlineStr"/>
      <c r="S5556" t="inlineStr"/>
      <c r="T5556" t="inlineStr"/>
    </row>
    <row r="5557">
      <c r="A5557" s="1" t="n">
        <v>5555</v>
      </c>
      <c r="B5557" t="inlineStr">
        <is>
          <t>VSVNGAVVLEEPVGELR</t>
        </is>
      </c>
      <c r="C5557" t="inlineStr">
        <is>
          <t>O15067</t>
        </is>
      </c>
      <c r="D5557" t="inlineStr">
        <is>
          <t>PUR4_HUMAN</t>
        </is>
      </c>
      <c r="E5557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557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557" t="inlineStr">
        <is>
          <t>ATP-binding|Cytoplasm|Glutamine amidotransferase|Ligase|Magnesium|Metal-binding|Nucleotide-binding|Phosphoprotein|Purine biosynthesis|Reference proteome</t>
        </is>
      </c>
      <c r="H5557" t="inlineStr">
        <is>
          <t>GO:0005737|GO:0005829|GO:0070062|GO:0005524|GO:0046872|GO:0004642|GO:0044208|GO:0006189|GO:0097294|GO:0097065|GO:0006541|GO:0006177|GO:0006164|GO:0009168|GO:0009410</t>
        </is>
      </c>
      <c r="I5557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557" t="inlineStr"/>
      <c r="K5557" t="n">
        <v>1338</v>
      </c>
      <c r="L5557" t="n">
        <v>992</v>
      </c>
      <c r="M5557" t="n">
        <v>1008</v>
      </c>
      <c r="N5557" t="n">
        <v>991</v>
      </c>
      <c r="O5557" t="inlineStr">
        <is>
          <t>AMVR(991).(992)VSVNGAVVLEEPVGELR</t>
        </is>
      </c>
      <c r="P5557" t="inlineStr">
        <is>
          <t>AMVRVSVN</t>
        </is>
      </c>
      <c r="Q5557" t="inlineStr">
        <is>
          <t>Internal</t>
        </is>
      </c>
      <c r="R5557" t="inlineStr"/>
      <c r="S5557" t="inlineStr"/>
      <c r="T5557" t="inlineStr"/>
    </row>
    <row r="5558">
      <c r="A5558" s="1" t="n">
        <v>5556</v>
      </c>
      <c r="B5558" t="inlineStr">
        <is>
          <t>DSLLQDGEFSMDLR</t>
        </is>
      </c>
      <c r="C5558" t="inlineStr">
        <is>
          <t>P07737</t>
        </is>
      </c>
      <c r="D5558" t="inlineStr">
        <is>
          <t>PROF1_HUMAN</t>
        </is>
      </c>
      <c r="E5558" t="inlineStr">
        <is>
          <t>MAGWNAYIDNLMADGTCQDAAIVGYKDSPSVWAAVPGKTFVNITPAEVGVLVGKDRSSFYVNGLTLGGQKCSVIRDSLLQDGEFSMDLRTKSTGGAPTFNVTVTKTDKTLVLLMGKEGVHGGLINKKCYEMASHLRRSQY</t>
        </is>
      </c>
      <c r="F5558" t="inlineStr">
        <is>
          <t>RecName: Full=Profilin-1; AltName: Full=Epididymis tissue protein Li 184a; AltName: Full=Profilin I;</t>
        </is>
      </c>
      <c r="G5558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5558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5558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5558" t="inlineStr"/>
      <c r="K5558" t="n">
        <v>140</v>
      </c>
      <c r="L5558" t="n">
        <v>76</v>
      </c>
      <c r="M5558" t="n">
        <v>89</v>
      </c>
      <c r="N5558" t="n">
        <v>75</v>
      </c>
      <c r="O5558" t="inlineStr">
        <is>
          <t>SVIR(75).(76)DSLLQDGEFSMDLR</t>
        </is>
      </c>
      <c r="P5558" t="inlineStr">
        <is>
          <t>SVIRDSLL</t>
        </is>
      </c>
      <c r="Q5558" t="inlineStr">
        <is>
          <t>Internal</t>
        </is>
      </c>
      <c r="R5558" t="inlineStr"/>
      <c r="S5558" t="inlineStr">
        <is>
          <t>S01.151</t>
        </is>
      </c>
      <c r="T5558" t="inlineStr">
        <is>
          <t>trypsin 1</t>
        </is>
      </c>
    </row>
    <row r="5559">
      <c r="A5559" s="1" t="n">
        <v>5557</v>
      </c>
      <c r="B5559" t="inlineStr">
        <is>
          <t>DMNQVLDAYENKKPFYLYTGR</t>
        </is>
      </c>
      <c r="C5559" t="inlineStr">
        <is>
          <t>P23381</t>
        </is>
      </c>
      <c r="D5559" t="inlineStr">
        <is>
          <t>SYWC_HUMAN</t>
        </is>
      </c>
      <c r="E5559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5559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5559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5559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5559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5559" t="inlineStr"/>
      <c r="K5559" t="n">
        <v>471</v>
      </c>
      <c r="L5559" t="n">
        <v>142</v>
      </c>
      <c r="M5559" t="n">
        <v>162</v>
      </c>
      <c r="N5559" t="n">
        <v>141</v>
      </c>
      <c r="O5559" t="inlineStr">
        <is>
          <t>FSHR(141).(142)DMNQVLDAYENKKPFYLYTGR</t>
        </is>
      </c>
      <c r="P5559" t="inlineStr">
        <is>
          <t>FSHRDMNQ</t>
        </is>
      </c>
      <c r="Q5559" t="inlineStr">
        <is>
          <t>Internal</t>
        </is>
      </c>
      <c r="R5559" t="inlineStr"/>
      <c r="S5559" t="inlineStr">
        <is>
          <t>S01.151</t>
        </is>
      </c>
      <c r="T5559" t="inlineStr">
        <is>
          <t>trypsin 1</t>
        </is>
      </c>
    </row>
    <row r="5560">
      <c r="A5560" s="1" t="n">
        <v>5558</v>
      </c>
      <c r="B5560" t="inlineStr">
        <is>
          <t>DMPLLSCLESLR</t>
        </is>
      </c>
      <c r="C5560" t="inlineStr">
        <is>
          <t>O60610</t>
        </is>
      </c>
      <c r="D5560" t="inlineStr">
        <is>
          <t>DIAP1_HUMAN</t>
        </is>
      </c>
      <c r="E5560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5560" t="inlineStr">
        <is>
          <t>RecName: Full=Protein diaphanous homolog 1; AltName: Full=Diaphanous-related formin-1; Short=DRF1;</t>
        </is>
      </c>
      <c r="G5560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5560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5560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5560" t="inlineStr"/>
      <c r="K5560" t="n">
        <v>1272</v>
      </c>
      <c r="L5560" t="n">
        <v>158</v>
      </c>
      <c r="M5560" t="n">
        <v>169</v>
      </c>
      <c r="N5560" t="n">
        <v>157</v>
      </c>
      <c r="O5560" t="inlineStr">
        <is>
          <t>SGLR(157).(158)DMPLLSCLESLR</t>
        </is>
      </c>
      <c r="P5560" t="inlineStr">
        <is>
          <t>SGLRDMPL</t>
        </is>
      </c>
      <c r="Q5560" t="inlineStr">
        <is>
          <t>Internal</t>
        </is>
      </c>
      <c r="R5560" t="inlineStr"/>
      <c r="S5560" t="inlineStr"/>
      <c r="T5560" t="inlineStr"/>
    </row>
    <row r="5561">
      <c r="A5561" s="1" t="n">
        <v>5559</v>
      </c>
      <c r="B5561" t="inlineStr">
        <is>
          <t>DSLLQDGEFSMDLR</t>
        </is>
      </c>
      <c r="C5561" t="inlineStr">
        <is>
          <t>P07737</t>
        </is>
      </c>
      <c r="D5561" t="inlineStr">
        <is>
          <t>PROF1_HUMAN</t>
        </is>
      </c>
      <c r="E5561" t="inlineStr">
        <is>
          <t>MAGWNAYIDNLMADGTCQDAAIVGYKDSPSVWAAVPGKTFVNITPAEVGVLVGKDRSSFYVNGLTLGGQKCSVIRDSLLQDGEFSMDLRTKSTGGAPTFNVTVTKTDKTLVLLMGKEGVHGGLINKKCYEMASHLRRSQY</t>
        </is>
      </c>
      <c r="F5561" t="inlineStr">
        <is>
          <t>RecName: Full=Profilin-1; AltName: Full=Epididymis tissue protein Li 184a; AltName: Full=Profilin I;</t>
        </is>
      </c>
      <c r="G5561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5561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5561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5561" t="inlineStr"/>
      <c r="K5561" t="n">
        <v>140</v>
      </c>
      <c r="L5561" t="n">
        <v>76</v>
      </c>
      <c r="M5561" t="n">
        <v>89</v>
      </c>
      <c r="N5561" t="n">
        <v>75</v>
      </c>
      <c r="O5561" t="inlineStr">
        <is>
          <t>SVIR(75).(76)DSLLQDGEFSMDLR</t>
        </is>
      </c>
      <c r="P5561" t="inlineStr">
        <is>
          <t>SVIRDSLL</t>
        </is>
      </c>
      <c r="Q5561" t="inlineStr">
        <is>
          <t>Internal</t>
        </is>
      </c>
      <c r="R5561" t="inlineStr"/>
      <c r="S5561" t="inlineStr">
        <is>
          <t>S01.151</t>
        </is>
      </c>
      <c r="T5561" t="inlineStr">
        <is>
          <t>trypsin 1</t>
        </is>
      </c>
    </row>
    <row r="5562">
      <c r="A5562" s="1" t="n">
        <v>5560</v>
      </c>
      <c r="B5562" t="inlineStr">
        <is>
          <t>DNADSSPVVDKR</t>
        </is>
      </c>
      <c r="C5562" t="inlineStr">
        <is>
          <t>Q86UP2</t>
        </is>
      </c>
      <c r="D5562" t="inlineStr">
        <is>
          <t>KTN1_HUMAN</t>
        </is>
      </c>
      <c r="E5562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5562" t="inlineStr">
        <is>
          <t>RecName: Full=Kinectin; AltName: Full=CG-1 antigen; AltName: Full=Kinesin receptor;</t>
        </is>
      </c>
      <c r="G5562" t="inlineStr">
        <is>
          <t>Alternative splicing|Coiled coil|Direct protein sequencing|Endoplasmic reticulum|Glycoprotein|Membrane|Phosphoprotein|Reference proteome|Signal-anchor|Transmembrane|Transmembrane helix</t>
        </is>
      </c>
      <c r="H5562" t="inlineStr">
        <is>
          <t>GO:0005783|GO:0005788|GO:0005789|GO:0016020|GO:0005886|GO:0045296|GO:0019894|GO:0003723|GO:0007018|GO:0015031</t>
        </is>
      </c>
      <c r="I5562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5562" t="inlineStr"/>
      <c r="K5562" t="n">
        <v>1357</v>
      </c>
      <c r="L5562" t="n">
        <v>238</v>
      </c>
      <c r="M5562" t="n">
        <v>249</v>
      </c>
      <c r="N5562" t="n">
        <v>237</v>
      </c>
      <c r="O5562" t="inlineStr">
        <is>
          <t>IPLM(237).(238)DNADSSPVVDKR</t>
        </is>
      </c>
      <c r="P5562" t="inlineStr">
        <is>
          <t>IPLMDNAD</t>
        </is>
      </c>
      <c r="Q5562" t="inlineStr">
        <is>
          <t>Internal</t>
        </is>
      </c>
      <c r="R5562" t="inlineStr"/>
      <c r="S5562" t="inlineStr"/>
      <c r="T5562" t="inlineStr"/>
    </row>
    <row r="5563">
      <c r="A5563" s="1" t="n">
        <v>5561</v>
      </c>
      <c r="B5563" t="inlineStr">
        <is>
          <t>DNAGFDATNILNKLR</t>
        </is>
      </c>
      <c r="C5563" t="inlineStr">
        <is>
          <t>Q99832</t>
        </is>
      </c>
      <c r="D5563" t="inlineStr">
        <is>
          <t>TCPH_HUMAN</t>
        </is>
      </c>
      <c r="E5563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5563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5563" t="inlineStr">
        <is>
          <t>3D-structure|Acetylation|Alternative splicing|ATP-binding|Chaperone|Cytoplasm|Direct protein sequencing|Isopeptide bond|Methylation|Nucleotide-binding|Reference proteome|Ubl conjugation</t>
        </is>
      </c>
      <c r="H5563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5563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563" t="inlineStr"/>
      <c r="K5563" t="n">
        <v>543</v>
      </c>
      <c r="L5563" t="n">
        <v>451</v>
      </c>
      <c r="M5563" t="n">
        <v>465</v>
      </c>
      <c r="N5563" t="n">
        <v>450</v>
      </c>
      <c r="O5563" t="inlineStr">
        <is>
          <t>RQLC(450).(451)DNAGFDATNILNKLR</t>
        </is>
      </c>
      <c r="P5563" t="inlineStr">
        <is>
          <t>RQLCDNAG</t>
        </is>
      </c>
      <c r="Q5563" t="inlineStr">
        <is>
          <t>Internal</t>
        </is>
      </c>
      <c r="R5563" t="inlineStr"/>
      <c r="S5563" t="inlineStr">
        <is>
          <t>C01.032</t>
        </is>
      </c>
      <c r="T5563" t="inlineStr">
        <is>
          <t>cathepsin L</t>
        </is>
      </c>
    </row>
    <row r="5564">
      <c r="A5564" s="1" t="n">
        <v>5562</v>
      </c>
      <c r="B5564" t="inlineStr">
        <is>
          <t>DNALTLLIKAVPR</t>
        </is>
      </c>
      <c r="C5564" t="inlineStr">
        <is>
          <t>Q9H3U1</t>
        </is>
      </c>
      <c r="D5564" t="inlineStr">
        <is>
          <t>UN45A_HUMAN</t>
        </is>
      </c>
      <c r="E5564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5564" t="inlineStr">
        <is>
          <t>RecName: Full=Protein unc-45 homolog A; Short=Unc-45A; AltName: Full=GCUNC-45; AltName: Full=Smooth muscle cell-associated protein 1; Short=SMAP-1;</t>
        </is>
      </c>
      <c r="G5564" t="inlineStr">
        <is>
          <t>3D-structure|Acetylation|Alternative splicing|Chaperone|Cytoplasm|Deafness|Developmental protein|Differentiation|Myogenesis|Nucleus|Phosphoprotein|Reference proteome|Repeat|TPR repeat</t>
        </is>
      </c>
      <c r="H5564" t="inlineStr">
        <is>
          <t>GO:0005737|GO:0005829|GO:0005794|GO:0016607|GO:0048471|GO:0045296|GO:0051879|GO:0030154|GO:0061077|GO:0007517</t>
        </is>
      </c>
      <c r="I5564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5564" t="inlineStr"/>
      <c r="K5564" t="n">
        <v>944</v>
      </c>
      <c r="L5564" t="n">
        <v>313</v>
      </c>
      <c r="M5564" t="n">
        <v>325</v>
      </c>
      <c r="N5564" t="n">
        <v>312</v>
      </c>
      <c r="O5564" t="inlineStr">
        <is>
          <t>GQGR(312).(313)DNALTLLIKAVPR</t>
        </is>
      </c>
      <c r="P5564" t="inlineStr">
        <is>
          <t>GQGRDNAL</t>
        </is>
      </c>
      <c r="Q5564" t="inlineStr">
        <is>
          <t>Internal</t>
        </is>
      </c>
      <c r="R5564" t="inlineStr"/>
      <c r="S5564" t="inlineStr"/>
      <c r="T5564" t="inlineStr"/>
    </row>
    <row r="5565">
      <c r="A5565" s="1" t="n">
        <v>5563</v>
      </c>
      <c r="B5565" t="inlineStr">
        <is>
          <t>DNALTLLIKAVPR</t>
        </is>
      </c>
      <c r="C5565" t="inlineStr">
        <is>
          <t>Q9H3U1</t>
        </is>
      </c>
      <c r="D5565" t="inlineStr">
        <is>
          <t>UN45A_HUMAN</t>
        </is>
      </c>
      <c r="E5565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5565" t="inlineStr">
        <is>
          <t>RecName: Full=Protein unc-45 homolog A; Short=Unc-45A; AltName: Full=GCUNC-45; AltName: Full=Smooth muscle cell-associated protein 1; Short=SMAP-1;</t>
        </is>
      </c>
      <c r="G5565" t="inlineStr">
        <is>
          <t>3D-structure|Acetylation|Alternative splicing|Chaperone|Cytoplasm|Deafness|Developmental protein|Differentiation|Myogenesis|Nucleus|Phosphoprotein|Reference proteome|Repeat|TPR repeat</t>
        </is>
      </c>
      <c r="H5565" t="inlineStr">
        <is>
          <t>GO:0005737|GO:0005829|GO:0005794|GO:0016607|GO:0048471|GO:0045296|GO:0051879|GO:0030154|GO:0061077|GO:0007517</t>
        </is>
      </c>
      <c r="I5565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5565" t="inlineStr"/>
      <c r="K5565" t="n">
        <v>944</v>
      </c>
      <c r="L5565" t="n">
        <v>313</v>
      </c>
      <c r="M5565" t="n">
        <v>325</v>
      </c>
      <c r="N5565" t="n">
        <v>312</v>
      </c>
      <c r="O5565" t="inlineStr">
        <is>
          <t>GQGR(312).(313)DNALTLLIKAVPR</t>
        </is>
      </c>
      <c r="P5565" t="inlineStr">
        <is>
          <t>GQGRDNAL</t>
        </is>
      </c>
      <c r="Q5565" t="inlineStr">
        <is>
          <t>Internal</t>
        </is>
      </c>
      <c r="R5565" t="inlineStr"/>
      <c r="S5565" t="inlineStr"/>
      <c r="T5565" t="inlineStr"/>
    </row>
    <row r="5566">
      <c r="A5566" s="1" t="n">
        <v>5564</v>
      </c>
      <c r="B5566" t="inlineStr">
        <is>
          <t>DSLLQDGEFSMDLR</t>
        </is>
      </c>
      <c r="C5566" t="inlineStr">
        <is>
          <t>P07737</t>
        </is>
      </c>
      <c r="D5566" t="inlineStr">
        <is>
          <t>PROF1_HUMAN</t>
        </is>
      </c>
      <c r="E5566" t="inlineStr">
        <is>
          <t>MAGWNAYIDNLMADGTCQDAAIVGYKDSPSVWAAVPGKTFVNITPAEVGVLVGKDRSSFYVNGLTLGGQKCSVIRDSLLQDGEFSMDLRTKSTGGAPTFNVTVTKTDKTLVLLMGKEGVHGGLINKKCYEMASHLRRSQY</t>
        </is>
      </c>
      <c r="F5566" t="inlineStr">
        <is>
          <t>RecName: Full=Profilin-1; AltName: Full=Epididymis tissue protein Li 184a; AltName: Full=Profilin I;</t>
        </is>
      </c>
      <c r="G5566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5566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5566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5566" t="inlineStr"/>
      <c r="K5566" t="n">
        <v>140</v>
      </c>
      <c r="L5566" t="n">
        <v>76</v>
      </c>
      <c r="M5566" t="n">
        <v>89</v>
      </c>
      <c r="N5566" t="n">
        <v>75</v>
      </c>
      <c r="O5566" t="inlineStr">
        <is>
          <t>SVIR(75).(76)DSLLQDGEFSMDLR</t>
        </is>
      </c>
      <c r="P5566" t="inlineStr">
        <is>
          <t>SVIRDSLL</t>
        </is>
      </c>
      <c r="Q5566" t="inlineStr">
        <is>
          <t>Internal</t>
        </is>
      </c>
      <c r="R5566" t="inlineStr"/>
      <c r="S5566" t="inlineStr">
        <is>
          <t>S01.151</t>
        </is>
      </c>
      <c r="T5566" t="inlineStr">
        <is>
          <t>trypsin 1</t>
        </is>
      </c>
    </row>
    <row r="5567">
      <c r="A5567" s="1" t="n">
        <v>5565</v>
      </c>
      <c r="B5567" t="inlineStr">
        <is>
          <t>VSVNGAVVLEEPVGELR</t>
        </is>
      </c>
      <c r="C5567" t="inlineStr">
        <is>
          <t>O15067</t>
        </is>
      </c>
      <c r="D5567" t="inlineStr">
        <is>
          <t>PUR4_HUMAN</t>
        </is>
      </c>
      <c r="E5567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567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567" t="inlineStr">
        <is>
          <t>ATP-binding|Cytoplasm|Glutamine amidotransferase|Ligase|Magnesium|Metal-binding|Nucleotide-binding|Phosphoprotein|Purine biosynthesis|Reference proteome</t>
        </is>
      </c>
      <c r="H5567" t="inlineStr">
        <is>
          <t>GO:0005737|GO:0005829|GO:0070062|GO:0005524|GO:0046872|GO:0004642|GO:0044208|GO:0006189|GO:0097294|GO:0097065|GO:0006541|GO:0006177|GO:0006164|GO:0009168|GO:0009410</t>
        </is>
      </c>
      <c r="I5567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567" t="inlineStr"/>
      <c r="K5567" t="n">
        <v>1338</v>
      </c>
      <c r="L5567" t="n">
        <v>992</v>
      </c>
      <c r="M5567" t="n">
        <v>1008</v>
      </c>
      <c r="N5567" t="n">
        <v>991</v>
      </c>
      <c r="O5567" t="inlineStr">
        <is>
          <t>AMVR(991).(992)VSVNGAVVLEEPVGELR</t>
        </is>
      </c>
      <c r="P5567" t="inlineStr">
        <is>
          <t>AMVRVSVN</t>
        </is>
      </c>
      <c r="Q5567" t="inlineStr">
        <is>
          <t>Internal</t>
        </is>
      </c>
      <c r="R5567" t="inlineStr"/>
      <c r="S5567" t="inlineStr"/>
      <c r="T5567" t="inlineStr"/>
    </row>
    <row r="5568">
      <c r="A5568" s="1" t="n">
        <v>5566</v>
      </c>
      <c r="B5568" t="inlineStr">
        <is>
          <t>VTDKLTPIHDR</t>
        </is>
      </c>
      <c r="C5568" t="inlineStr">
        <is>
          <t>P28072</t>
        </is>
      </c>
      <c r="D5568" t="inlineStr">
        <is>
          <t>PSB6_HUMAN</t>
        </is>
      </c>
      <c r="E5568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5568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5568" t="inlineStr">
        <is>
          <t>3D-structure|Acetylation|Cytoplasm|Direct protein sequencing|Host-virus interaction|Hydrolase|Nucleus|Phosphoprotein|Protease|Proteasome|Reference proteome|Threonine protease|Zymogen</t>
        </is>
      </c>
      <c r="H5568" t="inlineStr">
        <is>
          <t>GO:0005737|GO:0005829|GO:0070062|GO:0005739|GO:0005654|GO:0005634|GO:0000502|GO:0005839|GO:0019774|GO:0045296|GO:0004175|GO:0004298|GO:0010498|GO:0043161</t>
        </is>
      </c>
      <c r="I5568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5568" t="inlineStr"/>
      <c r="K5568" t="n">
        <v>239</v>
      </c>
      <c r="L5568" t="n">
        <v>64</v>
      </c>
      <c r="M5568" t="n">
        <v>74</v>
      </c>
      <c r="N5568" t="n">
        <v>63</v>
      </c>
      <c r="O5568" t="inlineStr">
        <is>
          <t>IANR(63).(64)VTDKLTPIHDR</t>
        </is>
      </c>
      <c r="P5568" t="inlineStr">
        <is>
          <t>IANRVTDK</t>
        </is>
      </c>
      <c r="Q5568" t="inlineStr">
        <is>
          <t>Internal</t>
        </is>
      </c>
      <c r="R5568" t="inlineStr"/>
      <c r="S5568" t="inlineStr"/>
      <c r="T5568" t="inlineStr"/>
    </row>
    <row r="5569">
      <c r="A5569" s="1" t="n">
        <v>5567</v>
      </c>
      <c r="B5569" t="inlineStr">
        <is>
          <t>DNSTMGYMAAKKHLEINPDHSIIETLR</t>
        </is>
      </c>
      <c r="C5569" t="inlineStr">
        <is>
          <t>P07900</t>
        </is>
      </c>
      <c r="D5569" t="inlineStr">
        <is>
          <t>HS90A_HUMAN</t>
        </is>
      </c>
      <c r="E556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56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56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56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56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569" t="inlineStr"/>
      <c r="K5569" t="n">
        <v>732</v>
      </c>
      <c r="L5569" t="n">
        <v>621</v>
      </c>
      <c r="M5569" t="n">
        <v>647</v>
      </c>
      <c r="N5569" t="n">
        <v>620</v>
      </c>
      <c r="O5569" t="inlineStr">
        <is>
          <t>QALR(620).(621)DNSTMGYMAAKKHLEINPDHSIIETLR</t>
        </is>
      </c>
      <c r="P5569" t="inlineStr">
        <is>
          <t>QALRDNST</t>
        </is>
      </c>
      <c r="Q5569" t="inlineStr">
        <is>
          <t>Internal</t>
        </is>
      </c>
      <c r="R5569" t="inlineStr"/>
      <c r="S5569" t="inlineStr">
        <is>
          <t>S01.151</t>
        </is>
      </c>
      <c r="T5569" t="inlineStr">
        <is>
          <t>trypsin 1</t>
        </is>
      </c>
    </row>
    <row r="5570">
      <c r="A5570" s="1" t="n">
        <v>5568</v>
      </c>
      <c r="B5570" t="inlineStr">
        <is>
          <t>DPELGLKSVQKLLDAVDTYIPVPAR</t>
        </is>
      </c>
      <c r="C5570" t="inlineStr">
        <is>
          <t>P49411</t>
        </is>
      </c>
      <c r="D5570" t="inlineStr">
        <is>
          <t>EFTU_HUMAN</t>
        </is>
      </c>
      <c r="E557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570" t="inlineStr">
        <is>
          <t>RecName: Full=Elongation factor Tu, mitochondrial; Short=EF-Tu; AltName: Full=P43; Flags: Precursor;</t>
        </is>
      </c>
      <c r="G557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570" t="inlineStr">
        <is>
          <t>GO:0070062|GO:0016020|GO:0042645|GO:0005741|GO:0005739|GO:0045202|GO:0005525|GO:0003924|GO:0003723|GO:0003746|GO:0070125|GO:0045471|GO:0006414</t>
        </is>
      </c>
      <c r="I557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570" t="inlineStr"/>
      <c r="K5570" t="n">
        <v>455</v>
      </c>
      <c r="L5570" t="n">
        <v>231</v>
      </c>
      <c r="M5570" t="n">
        <v>255</v>
      </c>
      <c r="N5570" t="n">
        <v>230</v>
      </c>
      <c r="O5570" t="inlineStr">
        <is>
          <t>LEGR(230).(231)DPELGLKSVQKLLDAVDTYIPVPAR</t>
        </is>
      </c>
      <c r="P5570" t="inlineStr">
        <is>
          <t>LEGRDPEL</t>
        </is>
      </c>
      <c r="Q5570" t="inlineStr">
        <is>
          <t>Internal</t>
        </is>
      </c>
      <c r="R5570" t="inlineStr"/>
      <c r="S5570" t="inlineStr"/>
      <c r="T5570" t="inlineStr"/>
    </row>
    <row r="5571">
      <c r="A5571" s="1" t="n">
        <v>5569</v>
      </c>
      <c r="B5571" t="inlineStr">
        <is>
          <t>DPENFPFVVLGNKIDLENR</t>
        </is>
      </c>
      <c r="C5571" t="inlineStr">
        <is>
          <t>P51149</t>
        </is>
      </c>
      <c r="D5571" t="inlineStr">
        <is>
          <t>RAB7A_HUMAN</t>
        </is>
      </c>
      <c r="E5571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5571" t="inlineStr">
        <is>
          <t>RecName: Full=Ras-related protein Rab-7a {ECO:0000305}; EC=3.6.5.2 {ECO:0000269|PubMed:20028791};</t>
        </is>
      </c>
      <c r="G5571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5571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5571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5571" t="inlineStr"/>
      <c r="K5571" t="n">
        <v>207</v>
      </c>
      <c r="L5571" t="n">
        <v>114</v>
      </c>
      <c r="M5571" t="n">
        <v>132</v>
      </c>
      <c r="N5571" t="n">
        <v>113</v>
      </c>
      <c r="O5571" t="inlineStr">
        <is>
          <t>ASPR(113).(114)DPENFPFVVLGNKIDLENR</t>
        </is>
      </c>
      <c r="P5571" t="inlineStr">
        <is>
          <t>ASPRDPEN</t>
        </is>
      </c>
      <c r="Q5571" t="inlineStr">
        <is>
          <t>Internal</t>
        </is>
      </c>
      <c r="R5571" t="inlineStr"/>
      <c r="S5571" t="inlineStr">
        <is>
          <t>S01.151</t>
        </is>
      </c>
      <c r="T5571" t="inlineStr">
        <is>
          <t>trypsin 1</t>
        </is>
      </c>
    </row>
    <row r="5572">
      <c r="A5572" s="1" t="n">
        <v>5570</v>
      </c>
      <c r="B5572" t="inlineStr">
        <is>
          <t>DQKKTQEQLALEMAELTAR</t>
        </is>
      </c>
      <c r="C5572" t="inlineStr">
        <is>
          <t>P26038</t>
        </is>
      </c>
      <c r="D5572" t="inlineStr">
        <is>
          <t>MOES_HUMAN</t>
        </is>
      </c>
      <c r="E557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5572" t="inlineStr">
        <is>
          <t>RecName: Full=Moesin {ECO:0000303|PubMed:1924289}; AltName: Full=Membrane-organizing extension spike protein;</t>
        </is>
      </c>
      <c r="G557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557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557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5572" t="inlineStr"/>
      <c r="K5572" t="n">
        <v>577</v>
      </c>
      <c r="L5572" t="n">
        <v>409</v>
      </c>
      <c r="M5572" t="n">
        <v>427</v>
      </c>
      <c r="N5572" t="n">
        <v>408</v>
      </c>
      <c r="O5572" t="inlineStr">
        <is>
          <t>QASR(408).(409)DQKKTQEQLALEMAELTAR</t>
        </is>
      </c>
      <c r="P5572" t="inlineStr">
        <is>
          <t>QASRDQKK</t>
        </is>
      </c>
      <c r="Q5572" t="inlineStr">
        <is>
          <t>Internal</t>
        </is>
      </c>
      <c r="R5572" t="inlineStr"/>
      <c r="S5572" t="inlineStr"/>
      <c r="T5572" t="inlineStr"/>
    </row>
    <row r="5573">
      <c r="A5573" s="1" t="n">
        <v>5571</v>
      </c>
      <c r="B5573" t="inlineStr">
        <is>
          <t>DPENFPFVVLGNKIDLENR</t>
        </is>
      </c>
      <c r="C5573" t="inlineStr">
        <is>
          <t>P51149</t>
        </is>
      </c>
      <c r="D5573" t="inlineStr">
        <is>
          <t>RAB7A_HUMAN</t>
        </is>
      </c>
      <c r="E5573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5573" t="inlineStr">
        <is>
          <t>RecName: Full=Ras-related protein Rab-7a {ECO:0000305}; EC=3.6.5.2 {ECO:0000269|PubMed:20028791};</t>
        </is>
      </c>
      <c r="G5573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5573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5573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5573" t="inlineStr"/>
      <c r="K5573" t="n">
        <v>207</v>
      </c>
      <c r="L5573" t="n">
        <v>114</v>
      </c>
      <c r="M5573" t="n">
        <v>132</v>
      </c>
      <c r="N5573" t="n">
        <v>113</v>
      </c>
      <c r="O5573" t="inlineStr">
        <is>
          <t>ASPR(113).(114)DPENFPFVVLGNKIDLENR</t>
        </is>
      </c>
      <c r="P5573" t="inlineStr">
        <is>
          <t>ASPRDPEN</t>
        </is>
      </c>
      <c r="Q5573" t="inlineStr">
        <is>
          <t>Internal</t>
        </is>
      </c>
      <c r="R5573" t="inlineStr"/>
      <c r="S5573" t="inlineStr">
        <is>
          <t>S01.151</t>
        </is>
      </c>
      <c r="T5573" t="inlineStr">
        <is>
          <t>trypsin 1</t>
        </is>
      </c>
    </row>
    <row r="5574">
      <c r="A5574" s="1" t="n">
        <v>5572</v>
      </c>
      <c r="B5574" t="inlineStr">
        <is>
          <t>DPETLVGYSMVGCQR</t>
        </is>
      </c>
      <c r="C5574" t="inlineStr">
        <is>
          <t>P49327</t>
        </is>
      </c>
      <c r="D5574" t="inlineStr">
        <is>
          <t>FAS_HUMAN</t>
        </is>
      </c>
      <c r="E557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57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57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57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57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574" t="inlineStr"/>
      <c r="K5574" t="n">
        <v>2511</v>
      </c>
      <c r="L5574" t="n">
        <v>123</v>
      </c>
      <c r="M5574" t="n">
        <v>137</v>
      </c>
      <c r="N5574" t="n">
        <v>122</v>
      </c>
      <c r="O5574" t="inlineStr">
        <is>
          <t>ALSR(122).(123)DPETLVGYSMVGCQR</t>
        </is>
      </c>
      <c r="P5574" t="inlineStr">
        <is>
          <t>ALSRDPET</t>
        </is>
      </c>
      <c r="Q5574" t="inlineStr">
        <is>
          <t>Internal</t>
        </is>
      </c>
      <c r="R5574" t="inlineStr"/>
      <c r="S5574" t="inlineStr">
        <is>
          <t>S01.151</t>
        </is>
      </c>
      <c r="T5574" t="inlineStr">
        <is>
          <t>trypsin 1</t>
        </is>
      </c>
    </row>
    <row r="5575">
      <c r="A5575" s="1" t="n">
        <v>5573</v>
      </c>
      <c r="B5575" t="inlineStr">
        <is>
          <t>DQGTYEDYVEGLR</t>
        </is>
      </c>
      <c r="C5575" t="inlineStr">
        <is>
          <t>P60660</t>
        </is>
      </c>
      <c r="D5575" t="inlineStr">
        <is>
          <t>MYL6_HUMAN</t>
        </is>
      </c>
      <c r="E5575" t="inlineStr">
        <is>
          <t>MCDFTEDQTAEFKEAFQLFDRTGDGKILYSQCGDVMRALGQNPTNAEVLKVLGNPKSDEMNVKVLDFEHFLPMLQTVAKNKDQGTYEDYVEGLRVFDKEGNGTVMGAEIRHVLVTLGEKMTEEEVEMLVAGHEDSNGCINYEAFVRHILSG</t>
        </is>
      </c>
      <c r="F5575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5575" t="inlineStr">
        <is>
          <t>Acetylation|Alternative splicing|Direct protein sequencing|Motor protein|Muscle protein|Myosin|Phosphoprotein|Reference proteome|Repeat</t>
        </is>
      </c>
      <c r="H5575" t="inlineStr">
        <is>
          <t>GO:0005903|GO:0005829|GO:0070062|GO:0016020|GO:0016459|GO:0016460|GO:0016461|GO:0031982|GO:0005509|GO:0003774|GO:0000146|GO:0008307|GO:0006936|GO:0030049|GO:0007519</t>
        </is>
      </c>
      <c r="I5575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5575" t="inlineStr"/>
      <c r="K5575" t="n">
        <v>151</v>
      </c>
      <c r="L5575" t="n">
        <v>82</v>
      </c>
      <c r="M5575" t="n">
        <v>94</v>
      </c>
      <c r="N5575" t="n">
        <v>81</v>
      </c>
      <c r="O5575" t="inlineStr">
        <is>
          <t>AKNK(81).(82)DQGTYEDYVEGLR</t>
        </is>
      </c>
      <c r="P5575" t="inlineStr">
        <is>
          <t>AKNKDQGT</t>
        </is>
      </c>
      <c r="Q5575" t="inlineStr">
        <is>
          <t>Internal</t>
        </is>
      </c>
      <c r="R5575" t="inlineStr"/>
      <c r="S5575" t="inlineStr">
        <is>
          <t>S01.151</t>
        </is>
      </c>
      <c r="T5575" t="inlineStr">
        <is>
          <t>trypsin 1</t>
        </is>
      </c>
    </row>
    <row r="5576">
      <c r="A5576" s="1" t="n">
        <v>5574</v>
      </c>
      <c r="B5576" t="inlineStr">
        <is>
          <t>VTEDENDEPIEIPSEDDGTVLLSTVTAQFPGACGLR</t>
        </is>
      </c>
      <c r="C5576" t="inlineStr">
        <is>
          <t>Q13148</t>
        </is>
      </c>
      <c r="D5576" t="inlineStr">
        <is>
          <t>TADBP_HUMAN</t>
        </is>
      </c>
      <c r="E5576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5576" t="inlineStr">
        <is>
          <t>RecName: Full=TAR DNA-binding protein 43 {ECO:0000303|PubMed:7745706}; Short=TDP-43 {ECO:0000303|PubMed:7745706};</t>
        </is>
      </c>
      <c r="G5576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5576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5576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5576" t="inlineStr"/>
      <c r="K5576" t="n">
        <v>414</v>
      </c>
      <c r="L5576" t="n">
        <v>7</v>
      </c>
      <c r="M5576" t="n">
        <v>42</v>
      </c>
      <c r="N5576" t="n">
        <v>6</v>
      </c>
      <c r="O5576" t="inlineStr">
        <is>
          <t>EYIR(6).(7)VTEDENDEPIEIPSEDDGTVLLSTVTAQFPGACGLR</t>
        </is>
      </c>
      <c r="P5576" t="inlineStr">
        <is>
          <t>EYIRVTED</t>
        </is>
      </c>
      <c r="Q5576" t="inlineStr">
        <is>
          <t>Internal</t>
        </is>
      </c>
      <c r="R5576" t="inlineStr"/>
      <c r="S5576" t="inlineStr"/>
      <c r="T5576" t="inlineStr"/>
    </row>
    <row r="5577">
      <c r="A5577" s="1" t="n">
        <v>5575</v>
      </c>
      <c r="B5577" t="inlineStr">
        <is>
          <t>DQEGQDVLLFIDNIFR</t>
        </is>
      </c>
      <c r="C5577" t="inlineStr">
        <is>
          <t>P06576</t>
        </is>
      </c>
      <c r="D5577" t="inlineStr">
        <is>
          <t>ATPB_HUMAN</t>
        </is>
      </c>
      <c r="E5577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5577" t="inlineStr">
        <is>
          <t>RecName: Full=ATP synthase subunit beta, mitochondrial {ECO:0000305}; EC=7.1.2.2; AltName: Full=ATP synthase F1 subunit beta {ECO:0000312|HGNC:HGNC:830}; Flags: Precursor;</t>
        </is>
      </c>
      <c r="G5577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5577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5577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5577" t="inlineStr"/>
      <c r="K5577" t="n">
        <v>529</v>
      </c>
      <c r="L5577" t="n">
        <v>295</v>
      </c>
      <c r="M5577" t="n">
        <v>310</v>
      </c>
      <c r="N5577" t="n">
        <v>294</v>
      </c>
      <c r="O5577" t="inlineStr">
        <is>
          <t>EYFR(294).(295)DQEGQDVLLFIDNIFR</t>
        </is>
      </c>
      <c r="P5577" t="inlineStr">
        <is>
          <t>EYFRDQEG</t>
        </is>
      </c>
      <c r="Q5577" t="inlineStr">
        <is>
          <t>Internal</t>
        </is>
      </c>
      <c r="R5577" t="inlineStr"/>
      <c r="S5577" t="inlineStr">
        <is>
          <t>S01.151</t>
        </is>
      </c>
      <c r="T5577" t="inlineStr">
        <is>
          <t>trypsin 1</t>
        </is>
      </c>
    </row>
    <row r="5578">
      <c r="A5578" s="1" t="n">
        <v>5576</v>
      </c>
      <c r="B5578" t="inlineStr">
        <is>
          <t>DPELGLKSVQKLLDAVDTYIPVPAR</t>
        </is>
      </c>
      <c r="C5578" t="inlineStr">
        <is>
          <t>P49411</t>
        </is>
      </c>
      <c r="D5578" t="inlineStr">
        <is>
          <t>EFTU_HUMAN</t>
        </is>
      </c>
      <c r="E5578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578" t="inlineStr">
        <is>
          <t>RecName: Full=Elongation factor Tu, mitochondrial; Short=EF-Tu; AltName: Full=P43; Flags: Precursor;</t>
        </is>
      </c>
      <c r="G5578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578" t="inlineStr">
        <is>
          <t>GO:0070062|GO:0016020|GO:0042645|GO:0005741|GO:0005739|GO:0045202|GO:0005525|GO:0003924|GO:0003723|GO:0003746|GO:0070125|GO:0045471|GO:0006414</t>
        </is>
      </c>
      <c r="I5578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578" t="inlineStr"/>
      <c r="K5578" t="n">
        <v>455</v>
      </c>
      <c r="L5578" t="n">
        <v>231</v>
      </c>
      <c r="M5578" t="n">
        <v>255</v>
      </c>
      <c r="N5578" t="n">
        <v>230</v>
      </c>
      <c r="O5578" t="inlineStr">
        <is>
          <t>LEGR(230).(231)DPELGLKSVQKLLDAVDTYIPVPAR</t>
        </is>
      </c>
      <c r="P5578" t="inlineStr">
        <is>
          <t>LEGRDPEL</t>
        </is>
      </c>
      <c r="Q5578" t="inlineStr">
        <is>
          <t>Internal</t>
        </is>
      </c>
      <c r="R5578" t="inlineStr"/>
      <c r="S5578" t="inlineStr"/>
      <c r="T5578" t="inlineStr"/>
    </row>
    <row r="5579">
      <c r="A5579" s="1" t="n">
        <v>5577</v>
      </c>
      <c r="B5579" t="inlineStr">
        <is>
          <t>DQEGQDVLLFIDNIFR</t>
        </is>
      </c>
      <c r="C5579" t="inlineStr">
        <is>
          <t>P06576</t>
        </is>
      </c>
      <c r="D5579" t="inlineStr">
        <is>
          <t>ATPB_HUMAN</t>
        </is>
      </c>
      <c r="E557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5579" t="inlineStr">
        <is>
          <t>RecName: Full=ATP synthase subunit beta, mitochondrial {ECO:0000305}; EC=7.1.2.2; AltName: Full=ATP synthase F1 subunit beta {ECO:0000312|HGNC:HGNC:830}; Flags: Precursor;</t>
        </is>
      </c>
      <c r="G5579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5579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557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5579" t="inlineStr"/>
      <c r="K5579" t="n">
        <v>529</v>
      </c>
      <c r="L5579" t="n">
        <v>295</v>
      </c>
      <c r="M5579" t="n">
        <v>310</v>
      </c>
      <c r="N5579" t="n">
        <v>294</v>
      </c>
      <c r="O5579" t="inlineStr">
        <is>
          <t>EYFR(294).(295)DQEGQDVLLFIDNIFR</t>
        </is>
      </c>
      <c r="P5579" t="inlineStr">
        <is>
          <t>EYFRDQEG</t>
        </is>
      </c>
      <c r="Q5579" t="inlineStr">
        <is>
          <t>Internal</t>
        </is>
      </c>
      <c r="R5579" t="inlineStr"/>
      <c r="S5579" t="inlineStr">
        <is>
          <t>S01.151</t>
        </is>
      </c>
      <c r="T5579" t="inlineStr">
        <is>
          <t>trypsin 1</t>
        </is>
      </c>
    </row>
    <row r="5580">
      <c r="A5580" s="1" t="n">
        <v>5578</v>
      </c>
      <c r="B5580" t="inlineStr">
        <is>
          <t>DPQFQKLQQWYR</t>
        </is>
      </c>
      <c r="C5580" t="inlineStr">
        <is>
          <t>P06744</t>
        </is>
      </c>
      <c r="D5580" t="inlineStr">
        <is>
          <t>G6PI_HUMAN</t>
        </is>
      </c>
      <c r="E558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558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558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558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558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5580" t="inlineStr"/>
      <c r="K5580" t="n">
        <v>558</v>
      </c>
      <c r="L5580" t="n">
        <v>7</v>
      </c>
      <c r="M5580" t="n">
        <v>18</v>
      </c>
      <c r="N5580" t="n">
        <v>6</v>
      </c>
      <c r="O5580" t="inlineStr">
        <is>
          <t>ALTR(6).(7)DPQFQKLQQWYR</t>
        </is>
      </c>
      <c r="P5580" t="inlineStr">
        <is>
          <t>ALTRDPQF</t>
        </is>
      </c>
      <c r="Q5580" t="inlineStr">
        <is>
          <t>Internal</t>
        </is>
      </c>
      <c r="R5580" t="inlineStr"/>
      <c r="S5580" t="inlineStr"/>
      <c r="T5580" t="inlineStr"/>
    </row>
    <row r="5581">
      <c r="A5581" s="1" t="n">
        <v>5579</v>
      </c>
      <c r="B5581" t="inlineStr">
        <is>
          <t>DPQFQKLQQWYR</t>
        </is>
      </c>
      <c r="C5581" t="inlineStr">
        <is>
          <t>P06744</t>
        </is>
      </c>
      <c r="D5581" t="inlineStr">
        <is>
          <t>G6PI_HUMAN</t>
        </is>
      </c>
      <c r="E558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558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558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558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558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5581" t="inlineStr"/>
      <c r="K5581" t="n">
        <v>558</v>
      </c>
      <c r="L5581" t="n">
        <v>7</v>
      </c>
      <c r="M5581" t="n">
        <v>18</v>
      </c>
      <c r="N5581" t="n">
        <v>6</v>
      </c>
      <c r="O5581" t="inlineStr">
        <is>
          <t>ALTR(6).(7)DPQFQKLQQWYR</t>
        </is>
      </c>
      <c r="P5581" t="inlineStr">
        <is>
          <t>ALTRDPQF</t>
        </is>
      </c>
      <c r="Q5581" t="inlineStr">
        <is>
          <t>Internal</t>
        </is>
      </c>
      <c r="R5581" t="inlineStr"/>
      <c r="S5581" t="inlineStr"/>
      <c r="T5581" t="inlineStr"/>
    </row>
    <row r="5582">
      <c r="A5582" s="1" t="n">
        <v>5580</v>
      </c>
      <c r="B5582" t="inlineStr">
        <is>
          <t>DQDFYSLLGVSKTASSR</t>
        </is>
      </c>
      <c r="C5582" t="inlineStr">
        <is>
          <t>Q8IXB1</t>
        </is>
      </c>
      <c r="D5582" t="inlineStr">
        <is>
          <t>DJC10_HUMAN</t>
        </is>
      </c>
      <c r="E5582" t="inlineStr">
        <is>
          <t>MGVWLNKDDYIRDLKRIILCFLIVYMAILVGTDQDFYSLLGVSKTASSREIRQAFKKLALKLHPDKNPNNPNAHGDFLKINRAYEVLKDEDLRKKYDKYGEKGLEDNQGGQYESWNYYRYDFGIYDDDPEIITLERREFDAAVNSGELWFVNFYSPGCSHCHDLAPTWRDFAKEVDGLLRIGAVNCGDDRMLCRMKGVNSYPSLFIFRSGMAPVKYHGDRSKESLVSFAMQHVRSTVTELWTGNFVNSIQTAFAAGIGWLITFCSKGGDCLTSQTRLRLSGMLDGLVNVGWMDCATQDNLCKSLDITTSTTAYFPPGATLNNKEKNSILFLNSLDAKEIYLEVIHNLPDFELLSANTLEDRLAHHRWLLFFHFGKNENSNDPELKKLKTLLKNDHIQVGRFDCSSAPDICSNLYVFQPSLAVFKGQGTKEYEIHHGKKILYDILAFAKESVNSHVTTLGPQNFPANDKEPWLVDFFAPWCPPCRALLPELRRASNLLYGQLKFGTLDCTVHEGLCNMYNIQAYPTTVVFNQSNIHEYEGHHSAEQILEFIEDLMNPSVVSLTPTTFNELVTQRKHNEVWMVDFYSPWCHPCQVLMPEWKRMARTLTGLINVGSIDCQQYHSFCAQENVQRYPEIRFFPPKSNKAYHYHSYNGWNRDAYSLRIWGLGFLPQVSTDLTPQTFSEKVLQGKNHWVIDFYAPWCGPCQNFAPEFELLARMIKGKVKAGKVDCQAYAQTCQKAGIRAYPTVKFYFYERAKRNFQEEQINTRDAKAIAALISEKLETLRNQGKRNKDEL</t>
        </is>
      </c>
      <c r="F5582" t="inlineStr">
        <is>
          <t>RecName: Full=DnaJ homolog subfamily C member 10; EC=1.8.4.-; AltName: Full=Endoplasmic reticulum DNA J domain-containing protein 5; Short=ER-resident protein ERdj5; Short=ERdj5; AltName: Full=Macrothioredoxin; Short=MTHr; Flags: Precursor;</t>
        </is>
      </c>
      <c r="G5582" t="inlineStr">
        <is>
          <t>Alternative splicing|Disulfide bond|Endoplasmic reticulum|Glycoprotein|Oxidoreductase|Redox-active center|Reference proteome|Repeat|Signal</t>
        </is>
      </c>
      <c r="H5582" t="inlineStr">
        <is>
          <t>GO:0005783|GO:0034663|GO:0005788|GO:0016020|GO:0001671|GO:0051117|GO:0015036|GO:0030544|GO:0051787|GO:0016671|GO:0015035|GO:0051087|GO:0070059|GO:0036498|GO:0001933|GO:0032781|GO:0034975|GO:0034976|GO:0030433</t>
        </is>
      </c>
      <c r="I5582" t="inlineStr">
        <is>
          <t>C:endoplasmic reticulum|C:endoplasmic reticulum chaperone complex|C:endoplasmic reticulum lumen|C:membrane|F:ATPase activator activity|F:ATPase binding|F:disulfide oxidoreductase activity|F:Hsp70 protein binding|F:misfolded protein binding|F:oxidoreductase activity, acting on a sulfur group of donors, disulfide as acceptor|F:protein-disulfide reductase activity|F:protein-folding chaperone binding|P:intrinsic apoptotic signaling pathway in response to endoplasmic reticulum stress|P:IRE1-mediated unfolded protein response|P:negative regulation of protein phosphorylation|P:positive regulation of ATP-dependent activity|P:protein folding in endoplasmic reticulum|P:response to endoplasmic reticulum stress|P:ubiquitin-dependent ERAD pathway</t>
        </is>
      </c>
      <c r="J5582" t="inlineStr"/>
      <c r="K5582" t="n">
        <v>793</v>
      </c>
      <c r="L5582" t="n">
        <v>33</v>
      </c>
      <c r="M5582" t="n">
        <v>49</v>
      </c>
      <c r="N5582" t="n">
        <v>32</v>
      </c>
      <c r="O5582" t="inlineStr">
        <is>
          <t>LVGT(32).(33)DQDFYSLLGVSKTASSR</t>
        </is>
      </c>
      <c r="P5582" t="inlineStr">
        <is>
          <t>LVGTDQDF</t>
        </is>
      </c>
      <c r="Q5582" t="inlineStr">
        <is>
          <t>Signal removed</t>
        </is>
      </c>
      <c r="R5582" t="inlineStr"/>
      <c r="S5582" t="inlineStr">
        <is>
          <t>CLE_S26</t>
        </is>
      </c>
      <c r="T5582" t="inlineStr">
        <is>
          <t>Unknown</t>
        </is>
      </c>
    </row>
    <row r="5583">
      <c r="A5583" s="1" t="n">
        <v>5581</v>
      </c>
      <c r="B5583" t="inlineStr">
        <is>
          <t>DPSASPGDAGEQAIR</t>
        </is>
      </c>
      <c r="C5583" t="inlineStr">
        <is>
          <t>P18206</t>
        </is>
      </c>
      <c r="D5583" t="inlineStr">
        <is>
          <t>VINC_HUMAN</t>
        </is>
      </c>
      <c r="E558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5583" t="inlineStr">
        <is>
          <t>RecName: Full=Vinculin; AltName: Full=Metavinculin; Short=MV;</t>
        </is>
      </c>
      <c r="G558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558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558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5583" t="inlineStr"/>
      <c r="K5583" t="n">
        <v>1134</v>
      </c>
      <c r="L5583" t="n">
        <v>286</v>
      </c>
      <c r="M5583" t="n">
        <v>300</v>
      </c>
      <c r="N5583" t="n">
        <v>285</v>
      </c>
      <c r="O5583" t="inlineStr">
        <is>
          <t>GWLR(285).(286)DPSASPGDAGEQAIR</t>
        </is>
      </c>
      <c r="P5583" t="inlineStr">
        <is>
          <t>GWLRDPSA</t>
        </is>
      </c>
      <c r="Q5583" t="inlineStr">
        <is>
          <t>Internal</t>
        </is>
      </c>
      <c r="R5583" t="inlineStr"/>
      <c r="S5583" t="inlineStr">
        <is>
          <t>S01.151</t>
        </is>
      </c>
      <c r="T5583" t="inlineStr">
        <is>
          <t>trypsin 1</t>
        </is>
      </c>
    </row>
    <row r="5584">
      <c r="A5584" s="1" t="n">
        <v>5582</v>
      </c>
      <c r="B5584" t="inlineStr">
        <is>
          <t>DPSASPGDAGEQAIR</t>
        </is>
      </c>
      <c r="C5584" t="inlineStr">
        <is>
          <t>P18206</t>
        </is>
      </c>
      <c r="D5584" t="inlineStr">
        <is>
          <t>VINC_HUMAN</t>
        </is>
      </c>
      <c r="E558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5584" t="inlineStr">
        <is>
          <t>RecName: Full=Vinculin; AltName: Full=Metavinculin; Short=MV;</t>
        </is>
      </c>
      <c r="G558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558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558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5584" t="inlineStr"/>
      <c r="K5584" t="n">
        <v>1134</v>
      </c>
      <c r="L5584" t="n">
        <v>286</v>
      </c>
      <c r="M5584" t="n">
        <v>300</v>
      </c>
      <c r="N5584" t="n">
        <v>285</v>
      </c>
      <c r="O5584" t="inlineStr">
        <is>
          <t>GWLR(285).(286)DPSASPGDAGEQAIR</t>
        </is>
      </c>
      <c r="P5584" t="inlineStr">
        <is>
          <t>GWLRDPSA</t>
        </is>
      </c>
      <c r="Q5584" t="inlineStr">
        <is>
          <t>Internal</t>
        </is>
      </c>
      <c r="R5584" t="inlineStr"/>
      <c r="S5584" t="inlineStr">
        <is>
          <t>S01.151</t>
        </is>
      </c>
      <c r="T5584" t="inlineStr">
        <is>
          <t>trypsin 1</t>
        </is>
      </c>
    </row>
    <row r="5585">
      <c r="A5585" s="1" t="n">
        <v>5583</v>
      </c>
      <c r="B5585" t="inlineStr">
        <is>
          <t>DPSKIKWGDAGAEYVVESTGVFTTM</t>
        </is>
      </c>
      <c r="C5585" t="inlineStr">
        <is>
          <t>P04406</t>
        </is>
      </c>
      <c r="D5585" t="inlineStr">
        <is>
          <t>G3P_HUMAN</t>
        </is>
      </c>
      <c r="E558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58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58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58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558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5585" t="inlineStr"/>
      <c r="K5585" t="n">
        <v>335</v>
      </c>
      <c r="L5585" t="n">
        <v>81</v>
      </c>
      <c r="M5585" t="n">
        <v>105</v>
      </c>
      <c r="N5585" t="n">
        <v>80</v>
      </c>
      <c r="O5585" t="inlineStr">
        <is>
          <t>FQER(80).(81)DPSKIKWGDAGAEYVVESTGVFTTM</t>
        </is>
      </c>
      <c r="P5585" t="inlineStr">
        <is>
          <t>FQERDPSK</t>
        </is>
      </c>
      <c r="Q5585" t="inlineStr">
        <is>
          <t>Internal</t>
        </is>
      </c>
      <c r="R5585" t="inlineStr"/>
      <c r="S5585" t="inlineStr">
        <is>
          <t>S01.151</t>
        </is>
      </c>
      <c r="T5585" t="inlineStr">
        <is>
          <t>trypsin 1</t>
        </is>
      </c>
    </row>
    <row r="5586">
      <c r="A5586" s="1" t="n">
        <v>5584</v>
      </c>
      <c r="B5586" t="inlineStr">
        <is>
          <t>DPVQEAWAEDVDLR</t>
        </is>
      </c>
      <c r="C5586" t="inlineStr">
        <is>
          <t>P14618</t>
        </is>
      </c>
      <c r="D5586" t="inlineStr">
        <is>
          <t>KPYM_HUMAN</t>
        </is>
      </c>
      <c r="E558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58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58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58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58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586" t="inlineStr"/>
      <c r="K5586" t="n">
        <v>531</v>
      </c>
      <c r="L5586" t="n">
        <v>476</v>
      </c>
      <c r="M5586" t="n">
        <v>489</v>
      </c>
      <c r="N5586" t="n">
        <v>475</v>
      </c>
      <c r="O5586" t="inlineStr">
        <is>
          <t>VLCK(475).(476)DPVQEAWAEDVDLR</t>
        </is>
      </c>
      <c r="P5586" t="inlineStr">
        <is>
          <t>VLCKDPVQ</t>
        </is>
      </c>
      <c r="Q5586" t="inlineStr">
        <is>
          <t>Internal</t>
        </is>
      </c>
      <c r="R5586" t="inlineStr"/>
      <c r="S5586" t="inlineStr">
        <is>
          <t>S01.151</t>
        </is>
      </c>
      <c r="T5586" t="inlineStr">
        <is>
          <t>trypsin 1</t>
        </is>
      </c>
    </row>
    <row r="5587">
      <c r="A5587" s="1" t="n">
        <v>5585</v>
      </c>
      <c r="B5587" t="inlineStr">
        <is>
          <t>VTKLKSDTAAAAVR</t>
        </is>
      </c>
      <c r="C5587" t="inlineStr">
        <is>
          <t>P22314</t>
        </is>
      </c>
      <c r="D5587" t="inlineStr">
        <is>
          <t>UBA1_HUMAN</t>
        </is>
      </c>
      <c r="E558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5587" t="inlineStr">
        <is>
          <t>RecName: Full=Ubiquitin-like modifier-activating enzyme 1; EC=6.2.1.45 {ECO:0000305|PubMed:1447181}; AltName: Full=Protein A1S9; AltName: Full=Ubiquitin-activating enzyme E1;</t>
        </is>
      </c>
      <c r="G558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5587" t="inlineStr">
        <is>
          <t>GO:0005737|GO:0005829|GO:0070062|GO:0005739|GO:0005654|GO:0005634|GO:0005524|GO:0003723|GO:0004839|GO:0006974|GO:0016567|GO:0006511</t>
        </is>
      </c>
      <c r="I558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5587" t="inlineStr"/>
      <c r="K5587" t="n">
        <v>1058</v>
      </c>
      <c r="L5587" t="n">
        <v>524</v>
      </c>
      <c r="M5587" t="n">
        <v>537</v>
      </c>
      <c r="N5587" t="n">
        <v>523</v>
      </c>
      <c r="O5587" t="inlineStr">
        <is>
          <t>RPWD(523).(524)VTKLKSDTAAAAVR</t>
        </is>
      </c>
      <c r="P5587" t="inlineStr">
        <is>
          <t>RPWDVTKL</t>
        </is>
      </c>
      <c r="Q5587" t="inlineStr">
        <is>
          <t>Internal</t>
        </is>
      </c>
      <c r="R5587" t="inlineStr"/>
      <c r="S5587" t="inlineStr">
        <is>
          <t>M10.005</t>
        </is>
      </c>
      <c r="T5587" t="inlineStr">
        <is>
          <t>matrix metallopeptidase-3</t>
        </is>
      </c>
    </row>
    <row r="5588">
      <c r="A5588" s="1" t="n">
        <v>5586</v>
      </c>
      <c r="B5588" t="inlineStr">
        <is>
          <t>DPNSPLYSVKSFEELR</t>
        </is>
      </c>
      <c r="C5588" t="inlineStr">
        <is>
          <t>Q9UMR2</t>
        </is>
      </c>
      <c r="D5588" t="inlineStr">
        <is>
          <t>DD19B_HUMAN</t>
        </is>
      </c>
      <c r="E5588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5588" t="inlineStr">
        <is>
          <t>RecName: Full=ATP-dependent RNA helicase DDX19B; EC=3.6.4.13 {ECO:0000269|PubMed:10428971}; AltName: Full=DEAD box RNA helicase DEAD5; AltName: Full=DEAD box protein 19B;</t>
        </is>
      </c>
      <c r="G5588" t="inlineStr">
        <is>
          <t>3D-structure|Acetylation|Alternative splicing|ATP-binding|Cytoplasm|Helicase|Hydrolase|Nucleotide-binding|Nucleus|Reference proteome|RNA-binding</t>
        </is>
      </c>
      <c r="H5588" t="inlineStr">
        <is>
          <t>GO:0005737|GO:0010494|GO:0070062|GO:0016020|GO:0005635|GO:0005643|GO:0005654|GO:0005634|GO:0005524|GO:0016887|GO:0004386|GO:0003723|GO:0003724|GO:0006406|GO:0016973</t>
        </is>
      </c>
      <c r="I5588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5588" t="inlineStr"/>
      <c r="K5588" t="n">
        <v>479</v>
      </c>
      <c r="L5588" t="n">
        <v>83</v>
      </c>
      <c r="M5588" t="n">
        <v>98</v>
      </c>
      <c r="N5588" t="n">
        <v>82</v>
      </c>
      <c r="O5588" t="inlineStr">
        <is>
          <t>VLQR(82).(83)DPNSPLYSVKSFEELR</t>
        </is>
      </c>
      <c r="P5588" t="inlineStr">
        <is>
          <t>VLQRDPNS</t>
        </is>
      </c>
      <c r="Q5588" t="inlineStr">
        <is>
          <t>Internal</t>
        </is>
      </c>
      <c r="R5588" t="inlineStr"/>
      <c r="S5588" t="inlineStr"/>
      <c r="T5588" t="inlineStr"/>
    </row>
    <row r="5589">
      <c r="A5589" s="1" t="n">
        <v>5587</v>
      </c>
      <c r="B5589" t="inlineStr">
        <is>
          <t>DNSDFDLLTVSETANEPPQDEGNSFNSPR</t>
        </is>
      </c>
      <c r="C5589" t="inlineStr">
        <is>
          <t>O15371</t>
        </is>
      </c>
      <c r="D5589" t="inlineStr">
        <is>
          <t>EIF3D_HUMAN</t>
        </is>
      </c>
      <c r="E5589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5589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5589" t="inlineStr">
        <is>
          <t>3D-structure|Acetylation|Alternative splicing|Cytoplasm|Host-virus interaction|Initiation factor|Phosphoprotein|Protein biosynthesis|Reference proteome|RNA-binding</t>
        </is>
      </c>
      <c r="H5589" t="inlineStr">
        <is>
          <t>GO:0005829|GO:0016282|GO:0033290|GO:0005852|GO:0071541|GO:0016020|GO:0045202|GO:0098808|GO:0003723|GO:0003743|GO:0002191|GO:0001732|GO:0075522|GO:1902416|GO:0045727|GO:0006413|GO:0075525</t>
        </is>
      </c>
      <c r="I5589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5589" t="inlineStr"/>
      <c r="K5589" t="n">
        <v>548</v>
      </c>
      <c r="L5589" t="n">
        <v>282</v>
      </c>
      <c r="M5589" t="n">
        <v>310</v>
      </c>
      <c r="N5589" t="n">
        <v>281</v>
      </c>
      <c r="O5589" t="inlineStr">
        <is>
          <t>FDKR(281).(282)DNSDFDLLTVSETANEPPQDEGNSFNSPR</t>
        </is>
      </c>
      <c r="P5589" t="inlineStr">
        <is>
          <t>FDKRDNSD</t>
        </is>
      </c>
      <c r="Q5589" t="inlineStr">
        <is>
          <t>Internal</t>
        </is>
      </c>
      <c r="R5589" t="inlineStr"/>
      <c r="S5589" t="inlineStr"/>
      <c r="T5589" t="inlineStr"/>
    </row>
    <row r="5590">
      <c r="A5590" s="1" t="n">
        <v>5588</v>
      </c>
      <c r="B5590" t="inlineStr">
        <is>
          <t>DPELGLKSVQKLLDAVDTYIPVPAR</t>
        </is>
      </c>
      <c r="C5590" t="inlineStr">
        <is>
          <t>P49411</t>
        </is>
      </c>
      <c r="D5590" t="inlineStr">
        <is>
          <t>EFTU_HUMAN</t>
        </is>
      </c>
      <c r="E559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590" t="inlineStr">
        <is>
          <t>RecName: Full=Elongation factor Tu, mitochondrial; Short=EF-Tu; AltName: Full=P43; Flags: Precursor;</t>
        </is>
      </c>
      <c r="G559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590" t="inlineStr">
        <is>
          <t>GO:0070062|GO:0016020|GO:0042645|GO:0005741|GO:0005739|GO:0045202|GO:0005525|GO:0003924|GO:0003723|GO:0003746|GO:0070125|GO:0045471|GO:0006414</t>
        </is>
      </c>
      <c r="I559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590" t="inlineStr"/>
      <c r="K5590" t="n">
        <v>455</v>
      </c>
      <c r="L5590" t="n">
        <v>231</v>
      </c>
      <c r="M5590" t="n">
        <v>255</v>
      </c>
      <c r="N5590" t="n">
        <v>230</v>
      </c>
      <c r="O5590" t="inlineStr">
        <is>
          <t>LEGR(230).(231)DPELGLKSVQKLLDAVDTYIPVPAR</t>
        </is>
      </c>
      <c r="P5590" t="inlineStr">
        <is>
          <t>LEGRDPEL</t>
        </is>
      </c>
      <c r="Q5590" t="inlineStr">
        <is>
          <t>Internal</t>
        </is>
      </c>
      <c r="R5590" t="inlineStr"/>
      <c r="S5590" t="inlineStr"/>
      <c r="T5590" t="inlineStr"/>
    </row>
    <row r="5591">
      <c r="A5591" s="1" t="n">
        <v>5589</v>
      </c>
      <c r="B5591" t="inlineStr">
        <is>
          <t>DPDEPVLLEEPVVLALAEKYGR</t>
        </is>
      </c>
      <c r="C5591" t="inlineStr">
        <is>
          <t>P14550</t>
        </is>
      </c>
      <c r="D5591" t="inlineStr">
        <is>
          <t>AK1A1_HUMAN</t>
        </is>
      </c>
      <c r="E5591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5591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5591" t="inlineStr">
        <is>
          <t>3D-structure|Acetylation|Cell membrane|Cytoplasm|Direct protein sequencing|Lipid metabolism|Membrane|NADP|Oxidoreductase|Phosphoprotein|Reference proteome</t>
        </is>
      </c>
      <c r="H5591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5591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5591" t="inlineStr"/>
      <c r="K5591" t="n">
        <v>325</v>
      </c>
      <c r="L5591" t="n">
        <v>222</v>
      </c>
      <c r="M5591" t="n">
        <v>243</v>
      </c>
      <c r="N5591" t="n">
        <v>221</v>
      </c>
      <c r="O5591" t="inlineStr">
        <is>
          <t>RAWR(221).(222)DPDEPVLLEEPVVLALAEKYGR</t>
        </is>
      </c>
      <c r="P5591" t="inlineStr">
        <is>
          <t>RAWRDPDE</t>
        </is>
      </c>
      <c r="Q5591" t="inlineStr">
        <is>
          <t>Internal</t>
        </is>
      </c>
      <c r="R5591" t="inlineStr"/>
      <c r="S5591" t="inlineStr"/>
      <c r="T5591" t="inlineStr"/>
    </row>
    <row r="5592">
      <c r="A5592" s="1" t="n">
        <v>5590</v>
      </c>
      <c r="B5592" t="inlineStr">
        <is>
          <t>DNSTMGYMAAKKHLEINPDHSIIETLR</t>
        </is>
      </c>
      <c r="C5592" t="inlineStr">
        <is>
          <t>P07900</t>
        </is>
      </c>
      <c r="D5592" t="inlineStr">
        <is>
          <t>HS90A_HUMAN</t>
        </is>
      </c>
      <c r="E559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59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59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59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59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592" t="inlineStr"/>
      <c r="K5592" t="n">
        <v>732</v>
      </c>
      <c r="L5592" t="n">
        <v>621</v>
      </c>
      <c r="M5592" t="n">
        <v>647</v>
      </c>
      <c r="N5592" t="n">
        <v>620</v>
      </c>
      <c r="O5592" t="inlineStr">
        <is>
          <t>QALR(620).(621)DNSTMGYMAAKKHLEINPDHSIIETLR</t>
        </is>
      </c>
      <c r="P5592" t="inlineStr">
        <is>
          <t>QALRDNST</t>
        </is>
      </c>
      <c r="Q5592" t="inlineStr">
        <is>
          <t>Internal</t>
        </is>
      </c>
      <c r="R5592" t="inlineStr"/>
      <c r="S5592" t="inlineStr">
        <is>
          <t>S01.151</t>
        </is>
      </c>
      <c r="T5592" t="inlineStr">
        <is>
          <t>trypsin 1</t>
        </is>
      </c>
    </row>
    <row r="5593">
      <c r="A5593" s="1" t="n">
        <v>5591</v>
      </c>
      <c r="B5593" t="inlineStr">
        <is>
          <t>DNSTMGYMAAKKHLEINPDHSIIETLR</t>
        </is>
      </c>
      <c r="C5593" t="inlineStr">
        <is>
          <t>P07900</t>
        </is>
      </c>
      <c r="D5593" t="inlineStr">
        <is>
          <t>HS90A_HUMAN</t>
        </is>
      </c>
      <c r="E559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59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59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59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59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593" t="inlineStr"/>
      <c r="K5593" t="n">
        <v>732</v>
      </c>
      <c r="L5593" t="n">
        <v>621</v>
      </c>
      <c r="M5593" t="n">
        <v>647</v>
      </c>
      <c r="N5593" t="n">
        <v>620</v>
      </c>
      <c r="O5593" t="inlineStr">
        <is>
          <t>QALR(620).(621)DNSTMGYMAAKKHLEINPDHSIIETLR</t>
        </is>
      </c>
      <c r="P5593" t="inlineStr">
        <is>
          <t>QALRDNST</t>
        </is>
      </c>
      <c r="Q5593" t="inlineStr">
        <is>
          <t>Internal</t>
        </is>
      </c>
      <c r="R5593" t="inlineStr"/>
      <c r="S5593" t="inlineStr">
        <is>
          <t>S01.151</t>
        </is>
      </c>
      <c r="T5593" t="inlineStr">
        <is>
          <t>trypsin 1</t>
        </is>
      </c>
    </row>
    <row r="5594">
      <c r="A5594" s="1" t="n">
        <v>5592</v>
      </c>
      <c r="B5594" t="inlineStr">
        <is>
          <t>DNSTMGYMAAKKHLEINPDHSIIETLR</t>
        </is>
      </c>
      <c r="C5594" t="inlineStr">
        <is>
          <t>P07900</t>
        </is>
      </c>
      <c r="D5594" t="inlineStr">
        <is>
          <t>HS90A_HUMAN</t>
        </is>
      </c>
      <c r="E559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59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59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59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59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594" t="inlineStr"/>
      <c r="K5594" t="n">
        <v>732</v>
      </c>
      <c r="L5594" t="n">
        <v>621</v>
      </c>
      <c r="M5594" t="n">
        <v>647</v>
      </c>
      <c r="N5594" t="n">
        <v>620</v>
      </c>
      <c r="O5594" t="inlineStr">
        <is>
          <t>QALR(620).(621)DNSTMGYMAAKKHLEINPDHSIIETLR</t>
        </is>
      </c>
      <c r="P5594" t="inlineStr">
        <is>
          <t>QALRDNST</t>
        </is>
      </c>
      <c r="Q5594" t="inlineStr">
        <is>
          <t>Internal</t>
        </is>
      </c>
      <c r="R5594" t="inlineStr"/>
      <c r="S5594" t="inlineStr">
        <is>
          <t>S01.151</t>
        </is>
      </c>
      <c r="T5594" t="inlineStr">
        <is>
          <t>trypsin 1</t>
        </is>
      </c>
    </row>
    <row r="5595">
      <c r="A5595" s="1" t="n">
        <v>5593</v>
      </c>
      <c r="B5595" t="inlineStr">
        <is>
          <t>VTSAVEALLSADSASR</t>
        </is>
      </c>
      <c r="C5595" t="inlineStr">
        <is>
          <t>P45974</t>
        </is>
      </c>
      <c r="D5595" t="inlineStr">
        <is>
          <t>UBP5_HUMAN</t>
        </is>
      </c>
      <c r="E5595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5595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5595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5595" t="inlineStr">
        <is>
          <t>GO:0005829|GO:0005764|GO:0005634|GO:0004843|GO:0004197|GO:0043130|GO:0008270|GO:0032436|GO:0016579|GO:0071108|GO:0016567</t>
        </is>
      </c>
      <c r="I5595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5595" t="inlineStr"/>
      <c r="K5595" t="n">
        <v>858</v>
      </c>
      <c r="L5595" t="n">
        <v>147</v>
      </c>
      <c r="M5595" t="n">
        <v>162</v>
      </c>
      <c r="N5595" t="n">
        <v>146</v>
      </c>
      <c r="O5595" t="inlineStr">
        <is>
          <t>VRDR(146).(147)VTSAVEALLSADSASR</t>
        </is>
      </c>
      <c r="P5595" t="inlineStr">
        <is>
          <t>VRDRVTSA</t>
        </is>
      </c>
      <c r="Q5595" t="inlineStr">
        <is>
          <t>Internal</t>
        </is>
      </c>
      <c r="R5595" t="inlineStr"/>
      <c r="S5595" t="inlineStr"/>
      <c r="T5595" t="inlineStr"/>
    </row>
    <row r="5596">
      <c r="A5596" s="1" t="n">
        <v>5594</v>
      </c>
      <c r="B5596" t="inlineStr">
        <is>
          <t>VTSAVEALLSADSASR</t>
        </is>
      </c>
      <c r="C5596" t="inlineStr">
        <is>
          <t>P45974</t>
        </is>
      </c>
      <c r="D5596" t="inlineStr">
        <is>
          <t>UBP5_HUMAN</t>
        </is>
      </c>
      <c r="E559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559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559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5596" t="inlineStr">
        <is>
          <t>GO:0005829|GO:0005764|GO:0005634|GO:0004843|GO:0004197|GO:0043130|GO:0008270|GO:0032436|GO:0016579|GO:0071108|GO:0016567</t>
        </is>
      </c>
      <c r="I559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5596" t="inlineStr"/>
      <c r="K5596" t="n">
        <v>858</v>
      </c>
      <c r="L5596" t="n">
        <v>147</v>
      </c>
      <c r="M5596" t="n">
        <v>162</v>
      </c>
      <c r="N5596" t="n">
        <v>146</v>
      </c>
      <c r="O5596" t="inlineStr">
        <is>
          <t>VRDR(146).(147)VTSAVEALLSADSASR</t>
        </is>
      </c>
      <c r="P5596" t="inlineStr">
        <is>
          <t>VRDRVTSA</t>
        </is>
      </c>
      <c r="Q5596" t="inlineStr">
        <is>
          <t>Internal</t>
        </is>
      </c>
      <c r="R5596" t="inlineStr"/>
      <c r="S5596" t="inlineStr"/>
      <c r="T5596" t="inlineStr"/>
    </row>
    <row r="5597">
      <c r="A5597" s="1" t="n">
        <v>5595</v>
      </c>
      <c r="B5597" t="inlineStr">
        <is>
          <t>DQPAASGDSDDDEPPPLPR</t>
        </is>
      </c>
      <c r="C5597" t="inlineStr">
        <is>
          <t>O00264</t>
        </is>
      </c>
      <c r="D5597" t="inlineStr">
        <is>
          <t>PGRC1_HUMAN</t>
        </is>
      </c>
      <c r="E5597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5597" t="inlineStr">
        <is>
          <t>RecName: Full=Membrane-associated progesterone receptor component 1; Short=mPR; AltName: Full=Dap1 {ECO:0000303|PubMed:28396637}; AltName: Full=IZA {ECO:0000303|PubMed:28396637};</t>
        </is>
      </c>
      <c r="G5597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5597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5597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5597" t="inlineStr"/>
      <c r="K5597" t="n">
        <v>195</v>
      </c>
      <c r="L5597" t="n">
        <v>49</v>
      </c>
      <c r="M5597" t="n">
        <v>67</v>
      </c>
      <c r="N5597" t="n">
        <v>48</v>
      </c>
      <c r="O5597" t="inlineStr">
        <is>
          <t>IVRG(48).(49)DQPAASGDSDDDEPPPLPR</t>
        </is>
      </c>
      <c r="P5597" t="inlineStr">
        <is>
          <t>IVRGDQPA</t>
        </is>
      </c>
      <c r="Q5597" t="inlineStr">
        <is>
          <t>Internal</t>
        </is>
      </c>
      <c r="R5597" t="inlineStr"/>
      <c r="S5597" t="inlineStr"/>
      <c r="T5597" t="inlineStr"/>
    </row>
    <row r="5598">
      <c r="A5598" s="1" t="n">
        <v>5596</v>
      </c>
      <c r="B5598" t="inlineStr">
        <is>
          <t>DNSTMGYMMAKKHLEINPDHPIVETLR</t>
        </is>
      </c>
      <c r="C5598" t="inlineStr">
        <is>
          <t>P08238</t>
        </is>
      </c>
      <c r="D5598" t="inlineStr">
        <is>
          <t>HS90B_HUMAN</t>
        </is>
      </c>
      <c r="E559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5598" t="inlineStr">
        <is>
          <t>RecName: Full=Heat shock protein HSP 90-beta; Short=HSP 90; AltName: Full=Heat shock 84 kDa; Short=HSP 84; Short=HSP84;</t>
        </is>
      </c>
      <c r="G559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559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559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5598" t="inlineStr"/>
      <c r="K5598" t="n">
        <v>724</v>
      </c>
      <c r="L5598" t="n">
        <v>613</v>
      </c>
      <c r="M5598" t="n">
        <v>639</v>
      </c>
      <c r="N5598" t="n">
        <v>612</v>
      </c>
      <c r="O5598" t="inlineStr">
        <is>
          <t>QALR(612).(613)DNSTMGYMMAKKHLEINPDHPIVETLR</t>
        </is>
      </c>
      <c r="P5598" t="inlineStr">
        <is>
          <t>QALRDNST</t>
        </is>
      </c>
      <c r="Q5598" t="inlineStr">
        <is>
          <t>Internal</t>
        </is>
      </c>
      <c r="R5598" t="inlineStr"/>
      <c r="S5598" t="inlineStr">
        <is>
          <t>S01.151</t>
        </is>
      </c>
      <c r="T5598" t="inlineStr">
        <is>
          <t>trypsin 1</t>
        </is>
      </c>
    </row>
    <row r="5599">
      <c r="A5599" s="1" t="n">
        <v>5597</v>
      </c>
      <c r="B5599" t="inlineStr">
        <is>
          <t>DNSTMGYMMAKKHLEINPDHPIVETLR</t>
        </is>
      </c>
      <c r="C5599" t="inlineStr">
        <is>
          <t>P08238</t>
        </is>
      </c>
      <c r="D5599" t="inlineStr">
        <is>
          <t>HS90B_HUMAN</t>
        </is>
      </c>
      <c r="E559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5599" t="inlineStr">
        <is>
          <t>RecName: Full=Heat shock protein HSP 90-beta; Short=HSP 90; AltName: Full=Heat shock 84 kDa; Short=HSP 84; Short=HSP84;</t>
        </is>
      </c>
      <c r="G559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559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559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5599" t="inlineStr"/>
      <c r="K5599" t="n">
        <v>724</v>
      </c>
      <c r="L5599" t="n">
        <v>613</v>
      </c>
      <c r="M5599" t="n">
        <v>639</v>
      </c>
      <c r="N5599" t="n">
        <v>612</v>
      </c>
      <c r="O5599" t="inlineStr">
        <is>
          <t>QALR(612).(613)DNSTMGYMMAKKHLEINPDHPIVETLR</t>
        </is>
      </c>
      <c r="P5599" t="inlineStr">
        <is>
          <t>QALRDNST</t>
        </is>
      </c>
      <c r="Q5599" t="inlineStr">
        <is>
          <t>Internal</t>
        </is>
      </c>
      <c r="R5599" t="inlineStr"/>
      <c r="S5599" t="inlineStr">
        <is>
          <t>S01.151</t>
        </is>
      </c>
      <c r="T5599" t="inlineStr">
        <is>
          <t>trypsin 1</t>
        </is>
      </c>
    </row>
    <row r="5600">
      <c r="A5600" s="1" t="n">
        <v>5598</v>
      </c>
      <c r="B5600" t="inlineStr">
        <is>
          <t>DQKKTQEQLALEMAELTAR</t>
        </is>
      </c>
      <c r="C5600" t="inlineStr">
        <is>
          <t>P26038</t>
        </is>
      </c>
      <c r="D5600" t="inlineStr">
        <is>
          <t>MOES_HUMAN</t>
        </is>
      </c>
      <c r="E5600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5600" t="inlineStr">
        <is>
          <t>RecName: Full=Moesin {ECO:0000303|PubMed:1924289}; AltName: Full=Membrane-organizing extension spike protein;</t>
        </is>
      </c>
      <c r="G5600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5600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5600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5600" t="inlineStr"/>
      <c r="K5600" t="n">
        <v>577</v>
      </c>
      <c r="L5600" t="n">
        <v>409</v>
      </c>
      <c r="M5600" t="n">
        <v>427</v>
      </c>
      <c r="N5600" t="n">
        <v>408</v>
      </c>
      <c r="O5600" t="inlineStr">
        <is>
          <t>QASR(408).(409)DQKKTQEQLALEMAELTAR</t>
        </is>
      </c>
      <c r="P5600" t="inlineStr">
        <is>
          <t>QASRDQKK</t>
        </is>
      </c>
      <c r="Q5600" t="inlineStr">
        <is>
          <t>Internal</t>
        </is>
      </c>
      <c r="R5600" t="inlineStr"/>
      <c r="S5600" t="inlineStr"/>
      <c r="T5600" t="inlineStr"/>
    </row>
    <row r="5601">
      <c r="A5601" s="1" t="n">
        <v>5599</v>
      </c>
      <c r="B5601" t="inlineStr">
        <is>
          <t>DNSTMGYMMAKKHLEINPDHPIVETLR</t>
        </is>
      </c>
      <c r="C5601" t="inlineStr">
        <is>
          <t>P08238</t>
        </is>
      </c>
      <c r="D5601" t="inlineStr">
        <is>
          <t>HS90B_HUMAN</t>
        </is>
      </c>
      <c r="E560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5601" t="inlineStr">
        <is>
          <t>RecName: Full=Heat shock protein HSP 90-beta; Short=HSP 90; AltName: Full=Heat shock 84 kDa; Short=HSP 84; Short=HSP84;</t>
        </is>
      </c>
      <c r="G560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560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560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5601" t="inlineStr"/>
      <c r="K5601" t="n">
        <v>724</v>
      </c>
      <c r="L5601" t="n">
        <v>613</v>
      </c>
      <c r="M5601" t="n">
        <v>639</v>
      </c>
      <c r="N5601" t="n">
        <v>612</v>
      </c>
      <c r="O5601" t="inlineStr">
        <is>
          <t>QALR(612).(613)DNSTMGYMMAKKHLEINPDHPIVETLR</t>
        </is>
      </c>
      <c r="P5601" t="inlineStr">
        <is>
          <t>QALRDNST</t>
        </is>
      </c>
      <c r="Q5601" t="inlineStr">
        <is>
          <t>Internal</t>
        </is>
      </c>
      <c r="R5601" t="inlineStr"/>
      <c r="S5601" t="inlineStr">
        <is>
          <t>S01.151</t>
        </is>
      </c>
      <c r="T5601" t="inlineStr">
        <is>
          <t>trypsin 1</t>
        </is>
      </c>
    </row>
    <row r="5602">
      <c r="A5602" s="1" t="n">
        <v>5600</v>
      </c>
      <c r="B5602" t="inlineStr">
        <is>
          <t>DNTINLIHTFR</t>
        </is>
      </c>
      <c r="C5602" t="inlineStr">
        <is>
          <t>O15144</t>
        </is>
      </c>
      <c r="D5602" t="inlineStr">
        <is>
          <t>ARPC2_HUMAN</t>
        </is>
      </c>
      <c r="E5602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5602" t="inlineStr">
        <is>
          <t>RecName: Full=Actin-related protein 2/3 complex subunit 2; AltName: Full=Arp2/3 complex 34 kDa subunit; Short=p34-ARC;</t>
        </is>
      </c>
      <c r="G5602" t="inlineStr">
        <is>
          <t>3D-structure|Acetylation|Actin-binding|Cell projection|Cytoplasm|Cytoskeleton|Direct protein sequencing|Nucleus|Reference proteome|Synapse|Synaptosome</t>
        </is>
      </c>
      <c r="H5602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5602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5602" t="inlineStr"/>
      <c r="K5602" t="n">
        <v>300</v>
      </c>
      <c r="L5602" t="n">
        <v>238</v>
      </c>
      <c r="M5602" t="n">
        <v>248</v>
      </c>
      <c r="N5602" t="n">
        <v>237</v>
      </c>
      <c r="O5602" t="inlineStr">
        <is>
          <t>ASAR(237).(238)DNTINLIHTFR</t>
        </is>
      </c>
      <c r="P5602" t="inlineStr">
        <is>
          <t>ASARDNTI</t>
        </is>
      </c>
      <c r="Q5602" t="inlineStr">
        <is>
          <t>Internal</t>
        </is>
      </c>
      <c r="R5602" t="inlineStr"/>
      <c r="S5602" t="inlineStr">
        <is>
          <t>S01.151</t>
        </is>
      </c>
      <c r="T5602" t="inlineStr">
        <is>
          <t>trypsin 1</t>
        </is>
      </c>
    </row>
    <row r="5603">
      <c r="A5603" s="1" t="n">
        <v>5601</v>
      </c>
      <c r="B5603" t="inlineStr">
        <is>
          <t>VTPQSLFILFGVYGDVQR</t>
        </is>
      </c>
      <c r="C5603" t="inlineStr">
        <is>
          <t>P26599</t>
        </is>
      </c>
      <c r="D5603" t="inlineStr">
        <is>
          <t>PTBP1_HUMAN</t>
        </is>
      </c>
      <c r="E5603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5603" t="inlineStr">
        <is>
          <t>RecName: Full=Polypyrimidine tract-binding protein 1; Short=PTB; AltName: Full=57 kDa RNA-binding protein PPTB-1; AltName: Full=Heterogeneous nuclear ribonucleoprotein I; Short=hnRNP I;</t>
        </is>
      </c>
      <c r="G5603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5603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5603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5603" t="inlineStr"/>
      <c r="K5603" t="n">
        <v>557</v>
      </c>
      <c r="L5603" t="n">
        <v>375</v>
      </c>
      <c r="M5603" t="n">
        <v>392</v>
      </c>
      <c r="N5603" t="n">
        <v>374</v>
      </c>
      <c r="O5603" t="inlineStr">
        <is>
          <t>NPER(374).(375)VTPQSLFILFGVYGDVQR</t>
        </is>
      </c>
      <c r="P5603" t="inlineStr">
        <is>
          <t>NPERVTPQ</t>
        </is>
      </c>
      <c r="Q5603" t="inlineStr">
        <is>
          <t>Internal</t>
        </is>
      </c>
      <c r="R5603" t="inlineStr"/>
      <c r="S5603" t="inlineStr"/>
      <c r="T5603" t="inlineStr"/>
    </row>
    <row r="5604">
      <c r="A5604" s="1" t="n">
        <v>5602</v>
      </c>
      <c r="B5604" t="inlineStr">
        <is>
          <t>DQIPSPGLMVFPKPVTALEYTFSR</t>
        </is>
      </c>
      <c r="C5604" t="inlineStr">
        <is>
          <t>P54709</t>
        </is>
      </c>
      <c r="D5604" t="inlineStr">
        <is>
          <t>AT1B3_HUMAN</t>
        </is>
      </c>
      <c r="E5604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5604" t="inlineStr">
        <is>
          <t>RecName: Full=Sodium/potassium-transporting ATPase subunit beta-3; AltName: Full=Sodium/potassium-dependent ATPase subunit beta-3; Short=ATPB-3; AltName: CD_antigen=CD298;</t>
        </is>
      </c>
      <c r="G5604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5604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5604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5604" t="inlineStr"/>
      <c r="K5604" t="n">
        <v>279</v>
      </c>
      <c r="L5604" t="n">
        <v>74</v>
      </c>
      <c r="M5604" t="n">
        <v>97</v>
      </c>
      <c r="N5604" t="n">
        <v>73</v>
      </c>
      <c r="O5604" t="inlineStr">
        <is>
          <t>PKYR(73).(74)DQIPSPGLMVFPKPVTALEYTFSR</t>
        </is>
      </c>
      <c r="P5604" t="inlineStr">
        <is>
          <t>PKYRDQIP</t>
        </is>
      </c>
      <c r="Q5604" t="inlineStr">
        <is>
          <t>Internal</t>
        </is>
      </c>
      <c r="R5604" t="inlineStr"/>
      <c r="S5604" t="inlineStr"/>
      <c r="T5604" t="inlineStr"/>
    </row>
    <row r="5605">
      <c r="A5605" s="1" t="n">
        <v>5603</v>
      </c>
      <c r="B5605" t="inlineStr">
        <is>
          <t>DNYSPGWKFNHWELKGVPIR</t>
        </is>
      </c>
      <c r="C5605" t="inlineStr">
        <is>
          <t>P07814</t>
        </is>
      </c>
      <c r="D5605" t="inlineStr">
        <is>
          <t>SYEP_HUMAN</t>
        </is>
      </c>
      <c r="E5605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5605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5605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5605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5605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5605" t="inlineStr"/>
      <c r="K5605" t="n">
        <v>1512</v>
      </c>
      <c r="L5605" t="n">
        <v>1347</v>
      </c>
      <c r="M5605" t="n">
        <v>1366</v>
      </c>
      <c r="N5605" t="n">
        <v>1346</v>
      </c>
      <c r="O5605" t="inlineStr">
        <is>
          <t>ADLR(1346).(1347)DNYSPGWKFNHWELKGVPIR</t>
        </is>
      </c>
      <c r="P5605" t="inlineStr">
        <is>
          <t>ADLRDNYS</t>
        </is>
      </c>
      <c r="Q5605" t="inlineStr">
        <is>
          <t>Internal</t>
        </is>
      </c>
      <c r="R5605" t="inlineStr"/>
      <c r="S5605" t="inlineStr"/>
      <c r="T5605" t="inlineStr"/>
    </row>
    <row r="5606">
      <c r="A5606" s="1" t="n">
        <v>5604</v>
      </c>
      <c r="B5606" t="inlineStr">
        <is>
          <t>DPAEGDGAQPEETPR</t>
        </is>
      </c>
      <c r="C5606" t="inlineStr">
        <is>
          <t>Q14697</t>
        </is>
      </c>
      <c r="D5606" t="inlineStr">
        <is>
          <t>GANAB_HUMAN</t>
        </is>
      </c>
      <c r="E560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60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60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606" t="inlineStr">
        <is>
          <t>GO:0005788|GO:0070062|GO:0017177|GO:0005794|GO:0043231|GO:0042470|GO:0016020|GO:0090599|GO:0030246|GO:0033919|GO:0003723|GO:0005975|GO:0006491</t>
        </is>
      </c>
      <c r="I560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606" t="inlineStr"/>
      <c r="K5606" t="n">
        <v>944</v>
      </c>
      <c r="L5606" t="n">
        <v>192</v>
      </c>
      <c r="M5606" t="n">
        <v>206</v>
      </c>
      <c r="N5606" t="n">
        <v>191</v>
      </c>
      <c r="O5606" t="inlineStr">
        <is>
          <t>QGSK(191).(192)DPAEGDGAQPEETPR</t>
        </is>
      </c>
      <c r="P5606" t="inlineStr">
        <is>
          <t>QGSKDPAE</t>
        </is>
      </c>
      <c r="Q5606" t="inlineStr">
        <is>
          <t>Internal</t>
        </is>
      </c>
      <c r="R5606" t="inlineStr"/>
      <c r="S5606" t="inlineStr">
        <is>
          <t>S01.151</t>
        </is>
      </c>
      <c r="T5606" t="inlineStr">
        <is>
          <t>trypsin 1</t>
        </is>
      </c>
    </row>
    <row r="5607">
      <c r="A5607" s="1" t="n">
        <v>5605</v>
      </c>
      <c r="B5607" t="inlineStr">
        <is>
          <t>DPDAGIDEAQVEQDAQALFQAGELKWGTDEEKFITIFGTR</t>
        </is>
      </c>
      <c r="C5607" t="inlineStr">
        <is>
          <t>P08758</t>
        </is>
      </c>
      <c r="D5607" t="inlineStr">
        <is>
          <t>ANXA5_HUMAN</t>
        </is>
      </c>
      <c r="E5607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5607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5607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5607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5607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5607" t="inlineStr"/>
      <c r="K5607" t="n">
        <v>320</v>
      </c>
      <c r="L5607" t="n">
        <v>162</v>
      </c>
      <c r="M5607" t="n">
        <v>201</v>
      </c>
      <c r="N5607" t="n">
        <v>161</v>
      </c>
      <c r="O5607" t="inlineStr">
        <is>
          <t>QANR(161).(162)DPDAGIDEAQVEQDAQALFQAGELKWGTDEEKFITIFGTR</t>
        </is>
      </c>
      <c r="P5607" t="inlineStr">
        <is>
          <t>QANRDPDA</t>
        </is>
      </c>
      <c r="Q5607" t="inlineStr">
        <is>
          <t>Internal</t>
        </is>
      </c>
      <c r="R5607" t="inlineStr"/>
      <c r="S5607" t="inlineStr"/>
      <c r="T5607" t="inlineStr"/>
    </row>
    <row r="5608">
      <c r="A5608" s="1" t="n">
        <v>5606</v>
      </c>
      <c r="B5608" t="inlineStr">
        <is>
          <t>DPDAGIDEAQVEQDAQALFQAGELKWGTDEEKFITIFGTR</t>
        </is>
      </c>
      <c r="C5608" t="inlineStr">
        <is>
          <t>P08758</t>
        </is>
      </c>
      <c r="D5608" t="inlineStr">
        <is>
          <t>ANXA5_HUMAN</t>
        </is>
      </c>
      <c r="E560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560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560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560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560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5608" t="inlineStr"/>
      <c r="K5608" t="n">
        <v>320</v>
      </c>
      <c r="L5608" t="n">
        <v>162</v>
      </c>
      <c r="M5608" t="n">
        <v>201</v>
      </c>
      <c r="N5608" t="n">
        <v>161</v>
      </c>
      <c r="O5608" t="inlineStr">
        <is>
          <t>QANR(161).(162)DPDAGIDEAQVEQDAQALFQAGELKWGTDEEKFITIFGTR</t>
        </is>
      </c>
      <c r="P5608" t="inlineStr">
        <is>
          <t>QANRDPDA</t>
        </is>
      </c>
      <c r="Q5608" t="inlineStr">
        <is>
          <t>Internal</t>
        </is>
      </c>
      <c r="R5608" t="inlineStr"/>
      <c r="S5608" t="inlineStr"/>
      <c r="T5608" t="inlineStr"/>
    </row>
    <row r="5609">
      <c r="A5609" s="1" t="n">
        <v>5607</v>
      </c>
      <c r="B5609" t="inlineStr">
        <is>
          <t>DPDEPVLLEEPVVLALAEKYGR</t>
        </is>
      </c>
      <c r="C5609" t="inlineStr">
        <is>
          <t>P14550</t>
        </is>
      </c>
      <c r="D5609" t="inlineStr">
        <is>
          <t>AK1A1_HUMAN</t>
        </is>
      </c>
      <c r="E5609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5609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5609" t="inlineStr">
        <is>
          <t>3D-structure|Acetylation|Cell membrane|Cytoplasm|Direct protein sequencing|Lipid metabolism|Membrane|NADP|Oxidoreductase|Phosphoprotein|Reference proteome</t>
        </is>
      </c>
      <c r="H5609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5609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5609" t="inlineStr"/>
      <c r="K5609" t="n">
        <v>325</v>
      </c>
      <c r="L5609" t="n">
        <v>222</v>
      </c>
      <c r="M5609" t="n">
        <v>243</v>
      </c>
      <c r="N5609" t="n">
        <v>221</v>
      </c>
      <c r="O5609" t="inlineStr">
        <is>
          <t>RAWR(221).(222)DPDEPVLLEEPVVLALAEKYGR</t>
        </is>
      </c>
      <c r="P5609" t="inlineStr">
        <is>
          <t>RAWRDPDE</t>
        </is>
      </c>
      <c r="Q5609" t="inlineStr">
        <is>
          <t>Internal</t>
        </is>
      </c>
      <c r="R5609" t="inlineStr"/>
      <c r="S5609" t="inlineStr"/>
      <c r="T5609" t="inlineStr"/>
    </row>
    <row r="5610">
      <c r="A5610" s="1" t="n">
        <v>5608</v>
      </c>
      <c r="B5610" t="inlineStr">
        <is>
          <t>VTSAHKGPDETLR</t>
        </is>
      </c>
      <c r="C5610" t="inlineStr">
        <is>
          <t>P22234</t>
        </is>
      </c>
      <c r="D5610" t="inlineStr">
        <is>
          <t>PUR6_HUMAN</t>
        </is>
      </c>
      <c r="E5610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5610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5610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5610" t="inlineStr">
        <is>
          <t>GO:0005737|GO:0005829|GO:0070062|GO:0016020|GO:0043727|GO:0005524|GO:0045296|GO:0042802|GO:0004638|GO:0004639|GO:0044208|GO:0006189|GO:0097294|GO:0006177|GO:0009113</t>
        </is>
      </c>
      <c r="I5610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5610" t="inlineStr"/>
      <c r="K5610" t="n">
        <v>425</v>
      </c>
      <c r="L5610" t="n">
        <v>299</v>
      </c>
      <c r="M5610" t="n">
        <v>311</v>
      </c>
      <c r="N5610" t="n">
        <v>298</v>
      </c>
      <c r="O5610" t="inlineStr">
        <is>
          <t>CELR(298).(299)VTSAHKGPDETLR</t>
        </is>
      </c>
      <c r="P5610" t="inlineStr">
        <is>
          <t>CELRVTSA</t>
        </is>
      </c>
      <c r="Q5610" t="inlineStr">
        <is>
          <t>Internal</t>
        </is>
      </c>
      <c r="R5610" t="inlineStr"/>
      <c r="S5610" t="inlineStr">
        <is>
          <t>S01.151</t>
        </is>
      </c>
      <c r="T5610" t="inlineStr">
        <is>
          <t>trypsin 1</t>
        </is>
      </c>
    </row>
    <row r="5611">
      <c r="A5611" s="1" t="n">
        <v>5609</v>
      </c>
      <c r="B5611" t="inlineStr">
        <is>
          <t>DMLLANKVPAAAR</t>
        </is>
      </c>
      <c r="C5611" t="inlineStr">
        <is>
          <t>P05388</t>
        </is>
      </c>
      <c r="D5611" t="inlineStr">
        <is>
          <t>RLA0_HUMAN</t>
        </is>
      </c>
      <c r="E5611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5611" t="inlineStr">
        <is>
          <t>RecName: Full=Large ribosomal subunit protein uL10 {ECO:0000303|PubMed:24524803}; AltName: Full=60S acidic ribosomal protein P0; AltName: Full=60S ribosomal protein L10E;</t>
        </is>
      </c>
      <c r="G5611" t="inlineStr">
        <is>
          <t>3D-structure|Alternative splicing|Cytoplasm|Direct protein sequencing|Isopeptide bond|Nucleus|Phosphoprotein|Reference proteome|Ribonucleoprotein|Ribosomal protein|Ubl conjugation</t>
        </is>
      </c>
      <c r="H5611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5611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5611" t="inlineStr"/>
      <c r="K5611" t="n">
        <v>317</v>
      </c>
      <c r="L5611" t="n">
        <v>100</v>
      </c>
      <c r="M5611" t="n">
        <v>112</v>
      </c>
      <c r="N5611" t="n">
        <v>99</v>
      </c>
      <c r="O5611" t="inlineStr">
        <is>
          <t>TEIR(99).(100)DMLLANKVPAAAR</t>
        </is>
      </c>
      <c r="P5611" t="inlineStr">
        <is>
          <t>TEIRDMLL</t>
        </is>
      </c>
      <c r="Q5611" t="inlineStr">
        <is>
          <t>Internal</t>
        </is>
      </c>
      <c r="R5611" t="inlineStr"/>
      <c r="S5611" t="inlineStr">
        <is>
          <t>M12.004|S01.151</t>
        </is>
      </c>
      <c r="T5611" t="inlineStr">
        <is>
          <t>meprin beta subunit|trypsin 1</t>
        </is>
      </c>
    </row>
    <row r="5612">
      <c r="A5612" s="1" t="n">
        <v>5610</v>
      </c>
      <c r="B5612" t="inlineStr">
        <is>
          <t>DSSTCPGDYVLSVSENSR</t>
        </is>
      </c>
      <c r="C5612" t="inlineStr">
        <is>
          <t>P46109</t>
        </is>
      </c>
      <c r="D5612" t="inlineStr">
        <is>
          <t>CRKL_HUMAN</t>
        </is>
      </c>
      <c r="E5612" t="inlineStr">
        <is>
          <t>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</t>
        </is>
      </c>
      <c r="F5612" t="inlineStr">
        <is>
          <t>RecName: Full=Crk-like protein;</t>
        </is>
      </c>
      <c r="G5612" t="inlineStr">
        <is>
          <t>3D-structure|Phosphoprotein|Reference proteome|Repeat|SH2 domain|SH3 domain</t>
        </is>
      </c>
      <c r="H5612" t="inlineStr">
        <is>
          <t>GO:0005829|GO:0098890|GO:0031594|GO:0005654|GO:0032991|GO:0045296|GO:0042802|GO:0001784|GO:0030971|GO:0003723|GO:0061629|GO:0035591|GO:0095500|GO:0009952|GO:0001783|GO:0001568|GO:0060326|GO:0016477|GO:0098761|GO:0071560|GO:0071466|GO:0098749|GO:0021987|GO:1904888|GO:0016358|GO:0086100|GO:0030010|GO:0008543|GO:0035685|GO:0021766|GO:0035556|GO:0007254|GO:0006629|GO:0008584|GO:0010629|GO:0001933|GO:0001764|GO:0003151|GO:0060017|GO:0060465|GO:0008284|GO:0070374|GO:1903977|GO:0001934|GO:1900026|GO:0098698|GO:0007265|GO:0038026|GO:0033628|GO:0001558|GO:0050773|GO:1904393|GO:2000404|GO:0048384|GO:0007165|GO:0007338|GO:0007283|GO:0050852|GO:0048538|GO:0001655</t>
        </is>
      </c>
      <c r="I5612" t="inlineStr">
        <is>
          <t>C:cytosol|C:extrinsic component of postsynaptic membrane|C:neuromuscular junction|C:nucleoplasm|C:protein-containing complex|F:cadherin binding|F:identical protein binding|F:phosphotyrosine residue binding|F:receptor tyrosine kinase binding|F:RNA binding|F:RNA polymerase II-specific DNA-binding transcription factor binding|F:signaling adaptor activity|P:acetylcholine receptor signaling pathway|P:anterior/posterior pattern specification|P:B cell apoptotic process|P:blood vessel development|P:cell chemotaxis|P:cell migration|P:cellular response to interleukin-7|P:cellular response to transforming growth factor beta stimulus|P:cellular response to xenobiotic stimulus|P:cerebellar neuron development|P:cerebral cortex development|P:cranial skeletal system development|P:dendrite development|P:endothelin receptor signaling pathway|P:establishment of cell polarity|P:fibroblast growth factor receptor signaling pathway|P:helper T cell diapedesis|P:hippocampus development|P:intracellular signal transduction|P:JNK cascade|P:lipid metabolic process|P:male gonad development|P:negative regulation of gene expression|P:negative regulation of protein phosphorylation|P:neuron migration|P:outflow tract morphogenesis|P:parathyroid gland development|P:pharynx development|P:positive regulation of cell population proliferation|P:positive regulation of ERK1 and ERK2 cascade|P:positive regulation of glial cell migration|P:positive regulation of protein phosphorylation|P:positive regulation of substrate adhesion-dependent cell spreading|P:postsynaptic specialization assembly|P:Ras protein signal transduction|P:reelin-mediated signaling pathway|P:regulation of cell adhesion mediated by integrin|P:regulation of cell growth|P:regulation of dendrite development|P:regulation of skeletal muscle acetylcholine-gated channel clustering|P:regulation of T cell migration|P:retinoic acid receptor signaling pathway|P:signal transduction|P:single fertilization|P:spermatogenesis|P:T cell receptor signaling pathway|P:thymus development|P:urogenital system development</t>
        </is>
      </c>
      <c r="J5612" t="inlineStr"/>
      <c r="K5612" t="n">
        <v>303</v>
      </c>
      <c r="L5612" t="n">
        <v>40</v>
      </c>
      <c r="M5612" t="n">
        <v>57</v>
      </c>
      <c r="N5612" t="n">
        <v>39</v>
      </c>
      <c r="O5612" t="inlineStr">
        <is>
          <t>FLVR(39).(40)DSSTCPGDYVLSVSENSR</t>
        </is>
      </c>
      <c r="P5612" t="inlineStr">
        <is>
          <t>FLVRDSST</t>
        </is>
      </c>
      <c r="Q5612" t="inlineStr">
        <is>
          <t>Internal</t>
        </is>
      </c>
      <c r="R5612" t="inlineStr"/>
      <c r="S5612" t="inlineStr"/>
      <c r="T5612" t="inlineStr"/>
    </row>
    <row r="5613">
      <c r="A5613" s="1" t="n">
        <v>5611</v>
      </c>
      <c r="B5613" t="inlineStr">
        <is>
          <t>VVANSKESYELR</t>
        </is>
      </c>
      <c r="C5613" t="inlineStr">
        <is>
          <t>P35268</t>
        </is>
      </c>
      <c r="D5613" t="inlineStr">
        <is>
          <t>RL22_HUMAN</t>
        </is>
      </c>
      <c r="E5613" t="inlineStr">
        <is>
          <t>MAPVKKLVVKGGKKKKQVLKFTLDCTHPVEDGIMDAANFEQFLQERIKVNGKAGNLGGGVVTIERSKSKITVTSEVPFSKRYLKYLTKKYLKKNNLRDWLRVVANSKESYELRYFQINQDEEEEEDED</t>
        </is>
      </c>
      <c r="F5613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5613" t="inlineStr">
        <is>
          <t>3D-structure|Cytoplasm|Direct protein sequencing|Heparin-binding|Phosphoprotein|Reference proteome|Ribonucleoprotein|Ribosomal protein|RNA-binding</t>
        </is>
      </c>
      <c r="H5613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5613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5613" t="inlineStr"/>
      <c r="K5613" t="n">
        <v>128</v>
      </c>
      <c r="L5613" t="n">
        <v>102</v>
      </c>
      <c r="M5613" t="n">
        <v>113</v>
      </c>
      <c r="N5613" t="n">
        <v>101</v>
      </c>
      <c r="O5613" t="inlineStr">
        <is>
          <t>DWLR(101).(102)VVANSKESYELR</t>
        </is>
      </c>
      <c r="P5613" t="inlineStr">
        <is>
          <t>DWLRVVAN</t>
        </is>
      </c>
      <c r="Q5613" t="inlineStr">
        <is>
          <t>Internal</t>
        </is>
      </c>
      <c r="R5613" t="inlineStr"/>
      <c r="S5613" t="inlineStr"/>
      <c r="T5613" t="inlineStr"/>
    </row>
    <row r="5614">
      <c r="A5614" s="1" t="n">
        <v>5612</v>
      </c>
      <c r="B5614" t="inlineStr">
        <is>
          <t>DIQDLKFGVEQDVDMVFASFIR</t>
        </is>
      </c>
      <c r="C5614" t="inlineStr">
        <is>
          <t>P14618</t>
        </is>
      </c>
      <c r="D5614" t="inlineStr">
        <is>
          <t>KPYM_HUMAN</t>
        </is>
      </c>
      <c r="E561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61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61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61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61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614" t="inlineStr"/>
      <c r="K5614" t="n">
        <v>531</v>
      </c>
      <c r="L5614" t="n">
        <v>225</v>
      </c>
      <c r="M5614" t="n">
        <v>246</v>
      </c>
      <c r="N5614" t="n">
        <v>224</v>
      </c>
      <c r="O5614" t="inlineStr">
        <is>
          <t>VSEK(224).(225)DIQDLKFGVEQDVDMVFASFIR</t>
        </is>
      </c>
      <c r="P5614" t="inlineStr">
        <is>
          <t>VSEKDIQD</t>
        </is>
      </c>
      <c r="Q5614" t="inlineStr">
        <is>
          <t>Internal</t>
        </is>
      </c>
      <c r="R5614" t="inlineStr"/>
      <c r="S5614" t="inlineStr">
        <is>
          <t>S01.151</t>
        </is>
      </c>
      <c r="T5614" t="inlineStr">
        <is>
          <t>trypsin 1</t>
        </is>
      </c>
    </row>
    <row r="5615">
      <c r="A5615" s="1" t="n">
        <v>5613</v>
      </c>
      <c r="B5615" t="inlineStr">
        <is>
          <t>DLQQYQSQAKQLFR</t>
        </is>
      </c>
      <c r="C5615" t="inlineStr">
        <is>
          <t>O75396</t>
        </is>
      </c>
      <c r="D5615" t="inlineStr">
        <is>
          <t>SC22B_HUMAN</t>
        </is>
      </c>
      <c r="E5615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5615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5615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5615" t="inlineStr">
        <is>
          <t>GO:0005789|GO:0005793|GO:0033116|GO:0012507|GO:0000139|GO:0042470|GO:0030670|GO:0031201|GO:0030133|GO:0005484|GO:0006888|GO:1902902|GO:0045732|GO:0015031|GO:0006890|GO:0048280</t>
        </is>
      </c>
      <c r="I5615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5615" t="inlineStr"/>
      <c r="K5615" t="n">
        <v>215</v>
      </c>
      <c r="L5615" t="n">
        <v>29</v>
      </c>
      <c r="M5615" t="n">
        <v>42</v>
      </c>
      <c r="N5615" t="n">
        <v>28</v>
      </c>
      <c r="O5615" t="inlineStr">
        <is>
          <t>QSGR(28).(29)DLQQYQSQAKQLFR</t>
        </is>
      </c>
      <c r="P5615" t="inlineStr">
        <is>
          <t>QSGRDLQQ</t>
        </is>
      </c>
      <c r="Q5615" t="inlineStr">
        <is>
          <t>Internal</t>
        </is>
      </c>
      <c r="R5615" t="inlineStr"/>
      <c r="S5615" t="inlineStr">
        <is>
          <t>S01.151</t>
        </is>
      </c>
      <c r="T5615" t="inlineStr">
        <is>
          <t>trypsin 1</t>
        </is>
      </c>
    </row>
    <row r="5616">
      <c r="A5616" s="1" t="n">
        <v>5614</v>
      </c>
      <c r="B5616" t="inlineStr">
        <is>
          <t>VSSDVIDQKVYEIQDIYENSWTKLTER</t>
        </is>
      </c>
      <c r="C5616" t="inlineStr">
        <is>
          <t>Q9Y262</t>
        </is>
      </c>
      <c r="D5616" t="inlineStr">
        <is>
          <t>EIF3L_HUMAN</t>
        </is>
      </c>
      <c r="E5616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5616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5616" t="inlineStr">
        <is>
          <t>3D-structure|Acetylation|Alternative splicing|Cytoplasm|Initiation factor|Phosphoprotein|Protein biosynthesis|Reference proteome</t>
        </is>
      </c>
      <c r="H5616" t="inlineStr">
        <is>
          <t>GO:0005829|GO:0016282|GO:0033290|GO:0005852|GO:0001650|GO:0016020|GO:0005654|GO:0045202|GO:0003723|GO:0003743|GO:0001732|GO:0006413|GO:0075525</t>
        </is>
      </c>
      <c r="I5616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5616" t="inlineStr"/>
      <c r="K5616" t="n">
        <v>564</v>
      </c>
      <c r="L5616" t="n">
        <v>79</v>
      </c>
      <c r="M5616" t="n">
        <v>105</v>
      </c>
      <c r="N5616" t="n">
        <v>78</v>
      </c>
      <c r="O5616" t="inlineStr">
        <is>
          <t>QASR(78).(79)VSSDVIDQKVYEIQDIYENSWTKLTER</t>
        </is>
      </c>
      <c r="P5616" t="inlineStr">
        <is>
          <t>QASRVSSD</t>
        </is>
      </c>
      <c r="Q5616" t="inlineStr">
        <is>
          <t>Internal</t>
        </is>
      </c>
      <c r="R5616" t="inlineStr"/>
      <c r="S5616" t="inlineStr">
        <is>
          <t>S01.151</t>
        </is>
      </c>
      <c r="T5616" t="inlineStr">
        <is>
          <t>trypsin 1</t>
        </is>
      </c>
    </row>
    <row r="5617">
      <c r="A5617" s="1" t="n">
        <v>5615</v>
      </c>
      <c r="B5617" t="inlineStr">
        <is>
          <t>VSSDVIDQKVYEIQDIYENSWTKLTER</t>
        </is>
      </c>
      <c r="C5617" t="inlineStr">
        <is>
          <t>Q9Y262</t>
        </is>
      </c>
      <c r="D5617" t="inlineStr">
        <is>
          <t>EIF3L_HUMAN</t>
        </is>
      </c>
      <c r="E5617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5617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5617" t="inlineStr">
        <is>
          <t>3D-structure|Acetylation|Alternative splicing|Cytoplasm|Initiation factor|Phosphoprotein|Protein biosynthesis|Reference proteome</t>
        </is>
      </c>
      <c r="H5617" t="inlineStr">
        <is>
          <t>GO:0005829|GO:0016282|GO:0033290|GO:0005852|GO:0001650|GO:0016020|GO:0005654|GO:0045202|GO:0003723|GO:0003743|GO:0001732|GO:0006413|GO:0075525</t>
        </is>
      </c>
      <c r="I5617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5617" t="inlineStr"/>
      <c r="K5617" t="n">
        <v>564</v>
      </c>
      <c r="L5617" t="n">
        <v>79</v>
      </c>
      <c r="M5617" t="n">
        <v>105</v>
      </c>
      <c r="N5617" t="n">
        <v>78</v>
      </c>
      <c r="O5617" t="inlineStr">
        <is>
          <t>QASR(78).(79)VSSDVIDQKVYEIQDIYENSWTKLTER</t>
        </is>
      </c>
      <c r="P5617" t="inlineStr">
        <is>
          <t>QASRVSSD</t>
        </is>
      </c>
      <c r="Q5617" t="inlineStr">
        <is>
          <t>Internal</t>
        </is>
      </c>
      <c r="R5617" t="inlineStr"/>
      <c r="S5617" t="inlineStr">
        <is>
          <t>S01.151</t>
        </is>
      </c>
      <c r="T5617" t="inlineStr">
        <is>
          <t>trypsin 1</t>
        </is>
      </c>
    </row>
    <row r="5618">
      <c r="A5618" s="1" t="n">
        <v>5616</v>
      </c>
      <c r="B5618" t="inlineStr">
        <is>
          <t>DTVLGLLDSHLIKEAGDAESR</t>
        </is>
      </c>
      <c r="C5618" t="inlineStr">
        <is>
          <t>P31947</t>
        </is>
      </c>
      <c r="D5618" t="inlineStr">
        <is>
          <t>1433S_HUMAN</t>
        </is>
      </c>
      <c r="E561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5618" t="inlineStr">
        <is>
          <t>RecName: Full=14-3-3 protein sigma; AltName: Full=Epithelial cell marker protein 1; AltName: Full=Stratifin;</t>
        </is>
      </c>
      <c r="G5618" t="inlineStr">
        <is>
          <t>3D-structure|Alternative splicing|Cytoplasm|Direct protein sequencing|Nucleus|Phosphoprotein|Reference proteome|Secreted|Ubl conjugation</t>
        </is>
      </c>
      <c r="H561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561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5618" t="inlineStr"/>
      <c r="K5618" t="n">
        <v>248</v>
      </c>
      <c r="L5618" t="n">
        <v>97</v>
      </c>
      <c r="M5618" t="n">
        <v>117</v>
      </c>
      <c r="N5618" t="n">
        <v>96</v>
      </c>
      <c r="O5618" t="inlineStr">
        <is>
          <t>QGVC(96).(97)DTVLGLLDSHLIKEAGDAESR</t>
        </is>
      </c>
      <c r="P5618" t="inlineStr">
        <is>
          <t>QGVCDTVL</t>
        </is>
      </c>
      <c r="Q5618" t="inlineStr">
        <is>
          <t>Internal</t>
        </is>
      </c>
      <c r="R5618" t="inlineStr"/>
      <c r="S5618" t="inlineStr">
        <is>
          <t>M12.004</t>
        </is>
      </c>
      <c r="T5618" t="inlineStr">
        <is>
          <t>meprin beta subunit</t>
        </is>
      </c>
    </row>
    <row r="5619">
      <c r="A5619" s="1" t="n">
        <v>5617</v>
      </c>
      <c r="B5619" t="inlineStr">
        <is>
          <t>DLQSNVEHLTEKMKTTIQR</t>
        </is>
      </c>
      <c r="C5619" t="inlineStr">
        <is>
          <t>Q01813</t>
        </is>
      </c>
      <c r="D5619" t="inlineStr">
        <is>
          <t>PFKAP_HUMAN</t>
        </is>
      </c>
      <c r="E5619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5619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5619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5619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5619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5619" t="inlineStr"/>
      <c r="K5619" t="n">
        <v>784</v>
      </c>
      <c r="L5619" t="n">
        <v>614</v>
      </c>
      <c r="M5619" t="n">
        <v>632</v>
      </c>
      <c r="N5619" t="n">
        <v>613</v>
      </c>
      <c r="O5619" t="inlineStr">
        <is>
          <t>FDIR(613).(614)DLQSNVEHLTEKMKTTIQR</t>
        </is>
      </c>
      <c r="P5619" t="inlineStr">
        <is>
          <t>FDIRDLQS</t>
        </is>
      </c>
      <c r="Q5619" t="inlineStr">
        <is>
          <t>Internal</t>
        </is>
      </c>
      <c r="R5619" t="inlineStr"/>
      <c r="S5619" t="inlineStr">
        <is>
          <t>S01.151</t>
        </is>
      </c>
      <c r="T5619" t="inlineStr">
        <is>
          <t>trypsin 1</t>
        </is>
      </c>
    </row>
    <row r="5620">
      <c r="A5620" s="1" t="n">
        <v>5618</v>
      </c>
      <c r="B5620" t="inlineStr">
        <is>
          <t>DTVDPVQDEMLAR</t>
        </is>
      </c>
      <c r="C5620" t="inlineStr">
        <is>
          <t>P49736</t>
        </is>
      </c>
      <c r="D5620" t="inlineStr">
        <is>
          <t>MCM2_HUMAN</t>
        </is>
      </c>
      <c r="E5620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5620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5620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5620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5620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5620" t="inlineStr"/>
      <c r="K5620" t="n">
        <v>904</v>
      </c>
      <c r="L5620" t="n">
        <v>665</v>
      </c>
      <c r="M5620" t="n">
        <v>677</v>
      </c>
      <c r="N5620" t="n">
        <v>664</v>
      </c>
      <c r="O5620" t="inlineStr">
        <is>
          <t>CVVR(664).(665)DTVDPVQDEMLAR</t>
        </is>
      </c>
      <c r="P5620" t="inlineStr">
        <is>
          <t>CVVRDTVD</t>
        </is>
      </c>
      <c r="Q5620" t="inlineStr">
        <is>
          <t>Internal</t>
        </is>
      </c>
      <c r="R5620" t="inlineStr"/>
      <c r="S5620" t="inlineStr"/>
      <c r="T5620" t="inlineStr"/>
    </row>
    <row r="5621">
      <c r="A5621" s="1" t="n">
        <v>5619</v>
      </c>
      <c r="B5621" t="inlineStr">
        <is>
          <t>DLSAAGIGLLAAATQSLSMPASLGR</t>
        </is>
      </c>
      <c r="C5621" t="inlineStr">
        <is>
          <t>P43243</t>
        </is>
      </c>
      <c r="D5621" t="inlineStr">
        <is>
          <t>MATR3_HUMAN</t>
        </is>
      </c>
      <c r="E5621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621" t="inlineStr">
        <is>
          <t>RecName: Full=Matrin-3;</t>
        </is>
      </c>
      <c r="G5621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621" t="inlineStr">
        <is>
          <t>GO:0016020|GO:0005637|GO:0016363|GO:0005634|GO:0042802|GO:0035198|GO:0003723|GO:0005198|GO:0008270|GO:0002218|GO:0001825|GO:0003170|GO:0045087|GO:0010608|GO:0003281</t>
        </is>
      </c>
      <c r="I5621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621" t="inlineStr"/>
      <c r="K5621" t="n">
        <v>847</v>
      </c>
      <c r="L5621" t="n">
        <v>20</v>
      </c>
      <c r="M5621" t="n">
        <v>44</v>
      </c>
      <c r="N5621" t="n">
        <v>19</v>
      </c>
      <c r="O5621" t="inlineStr">
        <is>
          <t>GHGR(19).(20)DLSAAGIGLLAAATQSLSMPASLGR</t>
        </is>
      </c>
      <c r="P5621" t="inlineStr">
        <is>
          <t>GHGRDLSA</t>
        </is>
      </c>
      <c r="Q5621" t="inlineStr">
        <is>
          <t>Internal</t>
        </is>
      </c>
      <c r="R5621" t="inlineStr"/>
      <c r="S5621" t="inlineStr"/>
      <c r="T5621" t="inlineStr"/>
    </row>
    <row r="5622">
      <c r="A5622" s="1" t="n">
        <v>5620</v>
      </c>
      <c r="B5622" t="inlineStr">
        <is>
          <t>VVGKEQGQNLAR</t>
        </is>
      </c>
      <c r="C5622" t="inlineStr">
        <is>
          <t>P61224</t>
        </is>
      </c>
      <c r="D5622" t="inlineStr">
        <is>
          <t>RAP1B_HUMAN</t>
        </is>
      </c>
      <c r="E5622" t="inlineStr">
        <is>
          <t>MREYKLVVLGSGGVGKSALTVQFVQGIFVEKYDPTIEDSYRKQVEVDAQQCMLEILDTAGTEQFTAMRDLYMKNGQGFALVYSITAQSTFNDLQDLREQILRVKDTDDVPMILVGNKCDLEDERVVGKEQGQNLARQWNNCAFLESSAKSKINVNEIFYDLVRQINRKTPVPGKARKKSSCQLL</t>
        </is>
      </c>
      <c r="F5622" t="inlineStr">
        <is>
          <t>RecName: Full=Ras-related protein Rap-1b; EC=3.6.5.2 {ECO:0000269|PubMed:18309292}; AltName: Full=GTP-binding protein smg p21B; Flags: Precursor;</t>
        </is>
      </c>
      <c r="G5622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5622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5622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5622" t="inlineStr"/>
      <c r="K5622" t="n">
        <v>184</v>
      </c>
      <c r="L5622" t="n">
        <v>125</v>
      </c>
      <c r="M5622" t="n">
        <v>136</v>
      </c>
      <c r="N5622" t="n">
        <v>124</v>
      </c>
      <c r="O5622" t="inlineStr">
        <is>
          <t>EDER(124).(125)VVGKEQGQNLAR</t>
        </is>
      </c>
      <c r="P5622" t="inlineStr">
        <is>
          <t>EDERVVGK</t>
        </is>
      </c>
      <c r="Q5622" t="inlineStr">
        <is>
          <t>Internal</t>
        </is>
      </c>
      <c r="R5622" t="inlineStr"/>
      <c r="S5622" t="inlineStr"/>
      <c r="T5622" t="inlineStr"/>
    </row>
    <row r="5623">
      <c r="A5623" s="1" t="n">
        <v>5621</v>
      </c>
      <c r="B5623" t="inlineStr">
        <is>
          <t>DTSQSDKDLDDALDKLSDSLGQR</t>
        </is>
      </c>
      <c r="C5623" t="inlineStr">
        <is>
          <t>P20810</t>
        </is>
      </c>
      <c r="D5623" t="inlineStr">
        <is>
          <t>ICAL_HUMAN</t>
        </is>
      </c>
      <c r="E5623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5623" t="inlineStr">
        <is>
          <t>RecName: Full=Calpastatin; AltName: Full=Calpain inhibitor; AltName: Full=Sperm BS-17 component;</t>
        </is>
      </c>
      <c r="G5623" t="inlineStr">
        <is>
          <t>Acetylation|Alternative splicing|Isopeptide bond|Palmoplantar keratoderma|Phosphoprotein|Protease inhibitor|Reference proteome|Repeat|Thiol protease inhibitor|Ubl conjugation</t>
        </is>
      </c>
      <c r="H5623" t="inlineStr">
        <is>
          <t>GO:0005737|GO:0005829|GO:0005783|GO:0016020|GO:0045296|GO:0010859|GO:0004866|GO:0003723|GO:0097340|GO:2000675|GO:1990709</t>
        </is>
      </c>
      <c r="I5623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5623" t="inlineStr"/>
      <c r="K5623" t="n">
        <v>708</v>
      </c>
      <c r="L5623" t="n">
        <v>559</v>
      </c>
      <c r="M5623" t="n">
        <v>581</v>
      </c>
      <c r="N5623" t="n">
        <v>558</v>
      </c>
      <c r="O5623" t="inlineStr">
        <is>
          <t>APPR(558).(559)DTSQSDKDLDDALDKLSDSLGQR</t>
        </is>
      </c>
      <c r="P5623" t="inlineStr">
        <is>
          <t>APPRDTSQ</t>
        </is>
      </c>
      <c r="Q5623" t="inlineStr">
        <is>
          <t>Internal</t>
        </is>
      </c>
      <c r="R5623" t="inlineStr"/>
      <c r="S5623" t="inlineStr"/>
      <c r="T5623" t="inlineStr"/>
    </row>
    <row r="5624">
      <c r="A5624" s="1" t="n">
        <v>5622</v>
      </c>
      <c r="B5624" t="inlineStr">
        <is>
          <t>DLSAAGIGLLAAATQSLSMPASLGR</t>
        </is>
      </c>
      <c r="C5624" t="inlineStr">
        <is>
          <t>P43243</t>
        </is>
      </c>
      <c r="D5624" t="inlineStr">
        <is>
          <t>MATR3_HUMAN</t>
        </is>
      </c>
      <c r="E5624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624" t="inlineStr">
        <is>
          <t>RecName: Full=Matrin-3;</t>
        </is>
      </c>
      <c r="G5624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624" t="inlineStr">
        <is>
          <t>GO:0016020|GO:0005637|GO:0016363|GO:0005634|GO:0042802|GO:0035198|GO:0003723|GO:0005198|GO:0008270|GO:0002218|GO:0001825|GO:0003170|GO:0045087|GO:0010608|GO:0003281</t>
        </is>
      </c>
      <c r="I5624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624" t="inlineStr"/>
      <c r="K5624" t="n">
        <v>847</v>
      </c>
      <c r="L5624" t="n">
        <v>20</v>
      </c>
      <c r="M5624" t="n">
        <v>44</v>
      </c>
      <c r="N5624" t="n">
        <v>19</v>
      </c>
      <c r="O5624" t="inlineStr">
        <is>
          <t>GHGR(19).(20)DLSAAGIGLLAAATQSLSMPASLGR</t>
        </is>
      </c>
      <c r="P5624" t="inlineStr">
        <is>
          <t>GHGRDLSA</t>
        </is>
      </c>
      <c r="Q5624" t="inlineStr">
        <is>
          <t>Internal</t>
        </is>
      </c>
      <c r="R5624" t="inlineStr"/>
      <c r="S5624" t="inlineStr"/>
      <c r="T5624" t="inlineStr"/>
    </row>
    <row r="5625">
      <c r="A5625" s="1" t="n">
        <v>5623</v>
      </c>
      <c r="B5625" t="inlineStr">
        <is>
          <t>DLSAAGIGLLAAATQSLSMPASLGR</t>
        </is>
      </c>
      <c r="C5625" t="inlineStr">
        <is>
          <t>P43243</t>
        </is>
      </c>
      <c r="D5625" t="inlineStr">
        <is>
          <t>MATR3_HUMAN</t>
        </is>
      </c>
      <c r="E5625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625" t="inlineStr">
        <is>
          <t>RecName: Full=Matrin-3;</t>
        </is>
      </c>
      <c r="G5625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625" t="inlineStr">
        <is>
          <t>GO:0016020|GO:0005637|GO:0016363|GO:0005634|GO:0042802|GO:0035198|GO:0003723|GO:0005198|GO:0008270|GO:0002218|GO:0001825|GO:0003170|GO:0045087|GO:0010608|GO:0003281</t>
        </is>
      </c>
      <c r="I5625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625" t="inlineStr"/>
      <c r="K5625" t="n">
        <v>847</v>
      </c>
      <c r="L5625" t="n">
        <v>20</v>
      </c>
      <c r="M5625" t="n">
        <v>44</v>
      </c>
      <c r="N5625" t="n">
        <v>19</v>
      </c>
      <c r="O5625" t="inlineStr">
        <is>
          <t>GHGR(19).(20)DLSAAGIGLLAAATQSLSMPASLGR</t>
        </is>
      </c>
      <c r="P5625" t="inlineStr">
        <is>
          <t>GHGRDLSA</t>
        </is>
      </c>
      <c r="Q5625" t="inlineStr">
        <is>
          <t>Internal</t>
        </is>
      </c>
      <c r="R5625" t="inlineStr"/>
      <c r="S5625" t="inlineStr"/>
      <c r="T5625" t="inlineStr"/>
    </row>
    <row r="5626">
      <c r="A5626" s="1" t="n">
        <v>5624</v>
      </c>
      <c r="B5626" t="inlineStr">
        <is>
          <t>DLSAAGIGLLAAATQSLSMPASLGR</t>
        </is>
      </c>
      <c r="C5626" t="inlineStr">
        <is>
          <t>P43243</t>
        </is>
      </c>
      <c r="D5626" t="inlineStr">
        <is>
          <t>MATR3_HUMAN</t>
        </is>
      </c>
      <c r="E5626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626" t="inlineStr">
        <is>
          <t>RecName: Full=Matrin-3;</t>
        </is>
      </c>
      <c r="G5626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626" t="inlineStr">
        <is>
          <t>GO:0016020|GO:0005637|GO:0016363|GO:0005634|GO:0042802|GO:0035198|GO:0003723|GO:0005198|GO:0008270|GO:0002218|GO:0001825|GO:0003170|GO:0045087|GO:0010608|GO:0003281</t>
        </is>
      </c>
      <c r="I5626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626" t="inlineStr"/>
      <c r="K5626" t="n">
        <v>847</v>
      </c>
      <c r="L5626" t="n">
        <v>20</v>
      </c>
      <c r="M5626" t="n">
        <v>44</v>
      </c>
      <c r="N5626" t="n">
        <v>19</v>
      </c>
      <c r="O5626" t="inlineStr">
        <is>
          <t>GHGR(19).(20)DLSAAGIGLLAAATQSLSMPASLGR</t>
        </is>
      </c>
      <c r="P5626" t="inlineStr">
        <is>
          <t>GHGRDLSA</t>
        </is>
      </c>
      <c r="Q5626" t="inlineStr">
        <is>
          <t>Internal</t>
        </is>
      </c>
      <c r="R5626" t="inlineStr"/>
      <c r="S5626" t="inlineStr"/>
      <c r="T5626" t="inlineStr"/>
    </row>
    <row r="5627">
      <c r="A5627" s="1" t="n">
        <v>5625</v>
      </c>
      <c r="B5627" t="inlineStr">
        <is>
          <t>VSTGGGASLELLEGKVLPGVDALSNI</t>
        </is>
      </c>
      <c r="C5627" t="inlineStr">
        <is>
          <t>P00558</t>
        </is>
      </c>
      <c r="D5627" t="inlineStr">
        <is>
          <t>PGK1_HUMAN</t>
        </is>
      </c>
      <c r="E562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562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562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5627" t="inlineStr">
        <is>
          <t>GO:0005829|GO:0070062|GO:0005615|GO:0016020|GO:0045121|GO:0043531|GO:0005524|GO:0004618|GO:0047134|GO:0061621|GO:0071456|GO:0030855|GO:0006094|GO:0006096|GO:0016525|GO:0016310|GO:0031639</t>
        </is>
      </c>
      <c r="I562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5627" t="inlineStr"/>
      <c r="K5627" t="n">
        <v>417</v>
      </c>
      <c r="L5627" t="n">
        <v>392</v>
      </c>
      <c r="M5627" t="n">
        <v>417</v>
      </c>
      <c r="N5627" t="n">
        <v>391</v>
      </c>
      <c r="O5627" t="inlineStr">
        <is>
          <t>KVSH(391).(392)VSTGGGASLELLEGKVLPGVDALSNI</t>
        </is>
      </c>
      <c r="P5627" t="inlineStr">
        <is>
          <t>KVSHVSTG</t>
        </is>
      </c>
      <c r="Q5627" t="inlineStr">
        <is>
          <t>Internal</t>
        </is>
      </c>
      <c r="R5627" t="inlineStr"/>
      <c r="S5627" t="inlineStr">
        <is>
          <t>M10.003</t>
        </is>
      </c>
      <c r="T5627" t="inlineStr">
        <is>
          <t>matrix metallopeptidase-2</t>
        </is>
      </c>
    </row>
    <row r="5628">
      <c r="A5628" s="1" t="n">
        <v>5626</v>
      </c>
      <c r="B5628" t="inlineStr">
        <is>
          <t>DISEASVFDAYVLPKLY</t>
        </is>
      </c>
      <c r="C5628" t="inlineStr">
        <is>
          <t>P62854</t>
        </is>
      </c>
      <c r="D5628" t="inlineStr">
        <is>
          <t>RS26_HUMAN</t>
        </is>
      </c>
      <c r="E5628" t="inlineStr">
        <is>
          <t>MTKKRRNNGRAKKGRGHVQPIRCTNCARCVPKDKAIKKFVIRNIVEAAAVRDISEASVFDAYVLPKLYVKLHYCVSCAIHSKVVRNRSREARKDRTPPPRFRPAGAAPRPPPKPM</t>
        </is>
      </c>
      <c r="F5628" t="inlineStr">
        <is>
          <t>RecName: Full=Small ribosomal subunit protein eS26 {ECO:0000303|PubMed:24524803}; AltName: Full=40S ribosomal protein S26;</t>
        </is>
      </c>
      <c r="G5628" t="inlineStr">
        <is>
          <t>3D-structure|Cytoplasm|Diamond-Blackfan anemia|Direct protein sequencing|Disease variant|Endoplasmic reticulum|Phosphoprotein|Reference proteome|Ribonucleoprotein|Ribosomal protein</t>
        </is>
      </c>
      <c r="H5628" t="inlineStr">
        <is>
          <t>GO:0005737|GO:0098556|GO:0005829|GO:0022627|GO:0070062|GO:0016020|GO:0005654|GO:0042788|GO:0015935|GO:0045202|GO:0045296|GO:0003729|GO:0003723|GO:0003735|GO:0002181|GO:0033119|GO:0006412</t>
        </is>
      </c>
      <c r="I5628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5628" t="inlineStr"/>
      <c r="K5628" t="n">
        <v>115</v>
      </c>
      <c r="L5628" t="n">
        <v>52</v>
      </c>
      <c r="M5628" t="n">
        <v>68</v>
      </c>
      <c r="N5628" t="n">
        <v>51</v>
      </c>
      <c r="O5628" t="inlineStr">
        <is>
          <t>AAVR(51).(52)DISEASVFDAYVLPKLY</t>
        </is>
      </c>
      <c r="P5628" t="inlineStr">
        <is>
          <t>AAVRDISE</t>
        </is>
      </c>
      <c r="Q5628" t="inlineStr">
        <is>
          <t>Internal</t>
        </is>
      </c>
      <c r="R5628" t="inlineStr"/>
      <c r="S5628" t="inlineStr"/>
      <c r="T5628" t="inlineStr"/>
    </row>
    <row r="5629">
      <c r="A5629" s="1" t="n">
        <v>5627</v>
      </c>
      <c r="B5629" t="inlineStr">
        <is>
          <t>DLSEELEALKTELEDTLDTTAAQQELR</t>
        </is>
      </c>
      <c r="C5629" t="inlineStr">
        <is>
          <t>P35580</t>
        </is>
      </c>
      <c r="D5629" t="inlineStr">
        <is>
          <t>MYH10_HUMAN</t>
        </is>
      </c>
      <c r="E562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62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62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62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62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629" t="inlineStr"/>
      <c r="K5629" t="n">
        <v>1976</v>
      </c>
      <c r="L5629" t="n">
        <v>1143</v>
      </c>
      <c r="M5629" t="n">
        <v>1169</v>
      </c>
      <c r="N5629" t="n">
        <v>1142</v>
      </c>
      <c r="O5629" t="inlineStr">
        <is>
          <t>KQKR(1142).(1143)DLSEELEALKTELEDTLDTTAAQQELR</t>
        </is>
      </c>
      <c r="P5629" t="inlineStr">
        <is>
          <t>KQKRDLSE</t>
        </is>
      </c>
      <c r="Q5629" t="inlineStr">
        <is>
          <t>Internal</t>
        </is>
      </c>
      <c r="R5629" t="inlineStr"/>
      <c r="S5629" t="inlineStr">
        <is>
          <t>S01.151</t>
        </is>
      </c>
      <c r="T5629" t="inlineStr">
        <is>
          <t>trypsin 1</t>
        </is>
      </c>
    </row>
    <row r="5630">
      <c r="A5630" s="1" t="n">
        <v>5628</v>
      </c>
      <c r="B5630" t="inlineStr">
        <is>
          <t>VSTKTSAADLVTETDHLVEDLIISELR</t>
        </is>
      </c>
      <c r="C5630" t="inlineStr">
        <is>
          <t>O14732</t>
        </is>
      </c>
      <c r="D5630" t="inlineStr">
        <is>
          <t>IMPA2_HUMAN</t>
        </is>
      </c>
      <c r="E5630" t="inlineStr">
        <is>
          <t>MKPSGEDQAALAAGPWEECFQAAVQLALRAGQIIRKALTEEKRVSTKTSAADLVTETDHLVEDLIISELRERFPSHRFIAEEAAASGAKCVLTHSPTWIIDPIDGTCNFVHRFPTVAVSIGFAVRQELEFGVIYHCTEERLYTGRRGRGAFCNGQRLRVSGETDLSKALVLTEIGPKRDPATLKLFLSNMERLLHAKAHGVRVIGSSTLALCHLASGAADAYYQFGLHCWDLAAATVIIREAGGIVIDTSGGPLDLMACRVVAASTREMAMLIAQALQTINYGRDDEK</t>
        </is>
      </c>
      <c r="F5630" t="inlineStr">
        <is>
          <t>RecName: Full=Inositol monophosphatase 2; Short=IMP 2; Short=IMPase 2; EC=3.1.3.25 {ECO:0000269|PubMed:17068342}; AltName: Full=Inositol-1(or 4)-monophosphatase 2; AltName: Full=Myo-inositol monophosphatase A2;</t>
        </is>
      </c>
      <c r="G5630" t="inlineStr">
        <is>
          <t>3D-structure|Alternative splicing|Cytoplasm|Hydrolase|Magnesium|Metal-binding|Reference proteome</t>
        </is>
      </c>
      <c r="H5630" t="inlineStr">
        <is>
          <t>GO:0005737|GO:0005829|GO:0008934|GO:0052832|GO:0052833|GO:0046872|GO:0042803|GO:0006021|GO:0006020|GO:0006796|GO:0046854|GO:0010226|GO:0007165</t>
        </is>
      </c>
      <c r="I5630" t="inlineStr">
        <is>
          <t>C:cytoplasm|C:cytosol|F:inositol monophosphate 1-phosphatase activity|F:inositol monophosphate 3-phosphatase activity|F:inositol monophosphate 4-phosphatase activity|F:metal ion binding|F:protein homodimerization activity|P:inositol biosynthetic process|P:inositol metabolic process|P:phosphate-containing compound metabolic process|P:phosphatidylinositol phosphate biosynthetic process|P:response to lithium ion|P:signal transduction</t>
        </is>
      </c>
      <c r="J5630" t="inlineStr"/>
      <c r="K5630" t="n">
        <v>288</v>
      </c>
      <c r="L5630" t="n">
        <v>44</v>
      </c>
      <c r="M5630" t="n">
        <v>70</v>
      </c>
      <c r="N5630" t="n">
        <v>43</v>
      </c>
      <c r="O5630" t="inlineStr">
        <is>
          <t>EEKR(43).(44)VSTKTSAADLVTETDHLVEDLIISELR</t>
        </is>
      </c>
      <c r="P5630" t="inlineStr">
        <is>
          <t>EEKRVSTK</t>
        </is>
      </c>
      <c r="Q5630" t="inlineStr">
        <is>
          <t>Internal</t>
        </is>
      </c>
      <c r="R5630" t="inlineStr"/>
      <c r="S5630" t="inlineStr"/>
      <c r="T5630" t="inlineStr"/>
    </row>
    <row r="5631">
      <c r="A5631" s="1" t="n">
        <v>5629</v>
      </c>
      <c r="B5631" t="inlineStr">
        <is>
          <t>DLSEELEALKTELEDTLDTTAAQQELR</t>
        </is>
      </c>
      <c r="C5631" t="inlineStr">
        <is>
          <t>P35580</t>
        </is>
      </c>
      <c r="D5631" t="inlineStr">
        <is>
          <t>MYH10_HUMAN</t>
        </is>
      </c>
      <c r="E5631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631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631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631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631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631" t="inlineStr"/>
      <c r="K5631" t="n">
        <v>1976</v>
      </c>
      <c r="L5631" t="n">
        <v>1143</v>
      </c>
      <c r="M5631" t="n">
        <v>1169</v>
      </c>
      <c r="N5631" t="n">
        <v>1142</v>
      </c>
      <c r="O5631" t="inlineStr">
        <is>
          <t>KQKR(1142).(1143)DLSEELEALKTELEDTLDTTAAQQELR</t>
        </is>
      </c>
      <c r="P5631" t="inlineStr">
        <is>
          <t>KQKRDLSE</t>
        </is>
      </c>
      <c r="Q5631" t="inlineStr">
        <is>
          <t>Internal</t>
        </is>
      </c>
      <c r="R5631" t="inlineStr"/>
      <c r="S5631" t="inlineStr">
        <is>
          <t>S01.151</t>
        </is>
      </c>
      <c r="T5631" t="inlineStr">
        <is>
          <t>trypsin 1</t>
        </is>
      </c>
    </row>
    <row r="5632">
      <c r="A5632" s="1" t="n">
        <v>5630</v>
      </c>
      <c r="B5632" t="inlineStr">
        <is>
          <t>DLSAAGIGLLAAATQSLSMPASLGR</t>
        </is>
      </c>
      <c r="C5632" t="inlineStr">
        <is>
          <t>P43243</t>
        </is>
      </c>
      <c r="D5632" t="inlineStr">
        <is>
          <t>MATR3_HUMAN</t>
        </is>
      </c>
      <c r="E5632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632" t="inlineStr">
        <is>
          <t>RecName: Full=Matrin-3;</t>
        </is>
      </c>
      <c r="G5632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632" t="inlineStr">
        <is>
          <t>GO:0016020|GO:0005637|GO:0016363|GO:0005634|GO:0042802|GO:0035198|GO:0003723|GO:0005198|GO:0008270|GO:0002218|GO:0001825|GO:0003170|GO:0045087|GO:0010608|GO:0003281</t>
        </is>
      </c>
      <c r="I5632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632" t="inlineStr"/>
      <c r="K5632" t="n">
        <v>847</v>
      </c>
      <c r="L5632" t="n">
        <v>20</v>
      </c>
      <c r="M5632" t="n">
        <v>44</v>
      </c>
      <c r="N5632" t="n">
        <v>19</v>
      </c>
      <c r="O5632" t="inlineStr">
        <is>
          <t>GHGR(19).(20)DLSAAGIGLLAAATQSLSMPASLGR</t>
        </is>
      </c>
      <c r="P5632" t="inlineStr">
        <is>
          <t>GHGRDLSA</t>
        </is>
      </c>
      <c r="Q5632" t="inlineStr">
        <is>
          <t>Internal</t>
        </is>
      </c>
      <c r="R5632" t="inlineStr"/>
      <c r="S5632" t="inlineStr"/>
      <c r="T5632" t="inlineStr"/>
    </row>
    <row r="5633">
      <c r="A5633" s="1" t="n">
        <v>5631</v>
      </c>
      <c r="B5633" t="inlineStr">
        <is>
          <t>VVECIKIILDLISESPIKGR</t>
        </is>
      </c>
      <c r="C5633" t="inlineStr">
        <is>
          <t>P61978</t>
        </is>
      </c>
      <c r="D5633" t="inlineStr">
        <is>
          <t>HNRPK_HUMAN</t>
        </is>
      </c>
      <c r="E563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5633" t="inlineStr">
        <is>
          <t>RecName: Full=Heterogeneous nuclear ribonucleoprotein K; Short=hnRNP K; AltName: Full=Transformation up-regulated nuclear protein; Short=TUNP;</t>
        </is>
      </c>
      <c r="G5633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5633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5633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5633" t="inlineStr"/>
      <c r="K5633" t="n">
        <v>463</v>
      </c>
      <c r="L5633" t="n">
        <v>202</v>
      </c>
      <c r="M5633" t="n">
        <v>221</v>
      </c>
      <c r="N5633" t="n">
        <v>201</v>
      </c>
      <c r="O5633" t="inlineStr">
        <is>
          <t>KPDR(201).(202)VVECIKIILDLISESPIKGR</t>
        </is>
      </c>
      <c r="P5633" t="inlineStr">
        <is>
          <t>KPDRVVEC</t>
        </is>
      </c>
      <c r="Q5633" t="inlineStr">
        <is>
          <t>Internal</t>
        </is>
      </c>
      <c r="R5633" t="inlineStr"/>
      <c r="S5633" t="inlineStr"/>
      <c r="T5633" t="inlineStr"/>
    </row>
    <row r="5634">
      <c r="A5634" s="1" t="n">
        <v>5632</v>
      </c>
      <c r="B5634" t="inlineStr">
        <is>
          <t>DVAECGPQQELDLNSPR</t>
        </is>
      </c>
      <c r="C5634" t="inlineStr">
        <is>
          <t>Q9BTE3</t>
        </is>
      </c>
      <c r="D5634" t="inlineStr">
        <is>
          <t>MCMBP_HUMAN</t>
        </is>
      </c>
      <c r="E5634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5634" t="inlineStr">
        <is>
          <t>RecName: Full=Mini-chromosome maintenance complex-binding protein; Short=MCM-BP; Short=MCM-binding protein;</t>
        </is>
      </c>
      <c r="G5634" t="inlineStr">
        <is>
          <t>3D-structure|Alternative splicing|Cell cycle|Cell division|DNA replication|Mitosis|Nucleus|Phosphoprotein|Reference proteome</t>
        </is>
      </c>
      <c r="H5634" t="inlineStr">
        <is>
          <t>GO:0030054|GO:0005829|GO:0005654|GO:0005634|GO:0003682|GO:0051301|GO:0006261|GO:0007062</t>
        </is>
      </c>
      <c r="I5634" t="inlineStr">
        <is>
          <t>C:cell junction|C:cytosol|C:nucleoplasm|C:nucleus|F:chromatin binding|P:cell division|P:DNA-templated DNA replication|P:sister chromatid cohesion</t>
        </is>
      </c>
      <c r="J5634" t="inlineStr"/>
      <c r="K5634" t="n">
        <v>642</v>
      </c>
      <c r="L5634" t="n">
        <v>104</v>
      </c>
      <c r="M5634" t="n">
        <v>120</v>
      </c>
      <c r="N5634" t="n">
        <v>103</v>
      </c>
      <c r="O5634" t="inlineStr">
        <is>
          <t>GKYR(103).(104)DVAECGPQQELDLNSPR</t>
        </is>
      </c>
      <c r="P5634" t="inlineStr">
        <is>
          <t>GKYRDVAE</t>
        </is>
      </c>
      <c r="Q5634" t="inlineStr">
        <is>
          <t>Internal</t>
        </is>
      </c>
      <c r="R5634" t="inlineStr"/>
      <c r="S5634" t="inlineStr"/>
      <c r="T5634" t="inlineStr"/>
    </row>
    <row r="5635">
      <c r="A5635" s="1" t="n">
        <v>5633</v>
      </c>
      <c r="B5635" t="inlineStr">
        <is>
          <t>DLNYCFSGMSDHR</t>
        </is>
      </c>
      <c r="C5635" t="inlineStr">
        <is>
          <t>P31943</t>
        </is>
      </c>
      <c r="D5635" t="inlineStr">
        <is>
          <t>HNRH1_HUMAN</t>
        </is>
      </c>
      <c r="E563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635" t="inlineStr">
        <is>
          <t>RecName: Full=Heterogeneous nuclear ribonucleoprotein H; Short=hnRNP H; Contains: RecName: Full=Heterogeneous nuclear ribonucleoprotein H, N-terminally processed;</t>
        </is>
      </c>
      <c r="G563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635" t="inlineStr">
        <is>
          <t>GO:0071013|GO:0005829|GO:0016020|GO:0005654|GO:0005634|GO:1990904|GO:0042802|GO:0008266|GO:0003723|GO:0000398|GO:0043484|GO:0006396</t>
        </is>
      </c>
      <c r="I563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635" t="inlineStr"/>
      <c r="K5635" t="n">
        <v>449</v>
      </c>
      <c r="L5635" t="n">
        <v>263</v>
      </c>
      <c r="M5635" t="n">
        <v>275</v>
      </c>
      <c r="N5635" t="n">
        <v>262</v>
      </c>
      <c r="O5635" t="inlineStr">
        <is>
          <t>RFGR(262).(263)DLNYCFSGMSDHR</t>
        </is>
      </c>
      <c r="P5635" t="inlineStr">
        <is>
          <t>RFGRDLNY</t>
        </is>
      </c>
      <c r="Q5635" t="inlineStr">
        <is>
          <t>Internal</t>
        </is>
      </c>
      <c r="R5635" t="inlineStr"/>
      <c r="S5635" t="inlineStr">
        <is>
          <t>S01.151</t>
        </is>
      </c>
      <c r="T5635" t="inlineStr">
        <is>
          <t>trypsin 1</t>
        </is>
      </c>
    </row>
    <row r="5636">
      <c r="A5636" s="1" t="n">
        <v>5634</v>
      </c>
      <c r="B5636" t="inlineStr">
        <is>
          <t>DLISHDEMFSDIYKIR</t>
        </is>
      </c>
      <c r="C5636" t="inlineStr">
        <is>
          <t>P13693</t>
        </is>
      </c>
      <c r="D5636" t="inlineStr">
        <is>
          <t>TCTP_HUMAN</t>
        </is>
      </c>
      <c r="E5636" t="inlineStr">
        <is>
          <t>MIIYRDLISHDEMFSDIYKIREIADGLCLEVEGKMVSRTEGNIDDSLIGGNASAEGPEGEGTESTVITGVDIVMNHHLQETSFTKEAYKKYIKDYMKSIKGKLEEQRPERVKPFMTGAAEQIKHILANFKNYQFFIGENMNPDGMVALLDYREDGVTPYMIFFKDGLEMEKC</t>
        </is>
      </c>
      <c r="F5636" t="inlineStr">
        <is>
          <t>RecName: Full=Translationally-controlled tumor protein; Short=TCTP; AltName: Full=Fortilin; AltName: Full=Histamine-releasing factor; Short=HRF; AltName: Full=p23;</t>
        </is>
      </c>
      <c r="G5636" t="inlineStr">
        <is>
          <t>3D-structure|Alternative splicing|Calcium|Cytoplasm|Direct protein sequencing|Phosphoprotein|Reference proteome</t>
        </is>
      </c>
      <c r="H5636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5636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5636" t="inlineStr"/>
      <c r="K5636" t="n">
        <v>172</v>
      </c>
      <c r="L5636" t="n">
        <v>6</v>
      </c>
      <c r="M5636" t="n">
        <v>21</v>
      </c>
      <c r="N5636" t="n">
        <v>5</v>
      </c>
      <c r="O5636" t="inlineStr">
        <is>
          <t>IIYR(5).(6)DLISHDEMFSDIYKIR</t>
        </is>
      </c>
      <c r="P5636" t="inlineStr">
        <is>
          <t>IIYRDLIS</t>
        </is>
      </c>
      <c r="Q5636" t="inlineStr">
        <is>
          <t>Internal</t>
        </is>
      </c>
      <c r="R5636" t="inlineStr"/>
      <c r="S5636" t="inlineStr">
        <is>
          <t>C01.034|S01.151</t>
        </is>
      </c>
      <c r="T5636" t="inlineStr">
        <is>
          <t>cathepsin S|trypsin 1</t>
        </is>
      </c>
    </row>
    <row r="5637">
      <c r="A5637" s="1" t="n">
        <v>5635</v>
      </c>
      <c r="B5637" t="inlineStr">
        <is>
          <t>DLISHDEMFSDIYKIR</t>
        </is>
      </c>
      <c r="C5637" t="inlineStr">
        <is>
          <t>P13693</t>
        </is>
      </c>
      <c r="D5637" t="inlineStr">
        <is>
          <t>TCTP_HUMAN</t>
        </is>
      </c>
      <c r="E5637" t="inlineStr">
        <is>
          <t>MIIYRDLISHDEMFSDIYKIREIADGLCLEVEGKMVSRTEGNIDDSLIGGNASAEGPEGEGTESTVITGVDIVMNHHLQETSFTKEAYKKYIKDYMKSIKGKLEEQRPERVKPFMTGAAEQIKHILANFKNYQFFIGENMNPDGMVALLDYREDGVTPYMIFFKDGLEMEKC</t>
        </is>
      </c>
      <c r="F5637" t="inlineStr">
        <is>
          <t>RecName: Full=Translationally-controlled tumor protein; Short=TCTP; AltName: Full=Fortilin; AltName: Full=Histamine-releasing factor; Short=HRF; AltName: Full=p23;</t>
        </is>
      </c>
      <c r="G5637" t="inlineStr">
        <is>
          <t>3D-structure|Alternative splicing|Calcium|Cytoplasm|Direct protein sequencing|Phosphoprotein|Reference proteome</t>
        </is>
      </c>
      <c r="H5637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5637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5637" t="inlineStr"/>
      <c r="K5637" t="n">
        <v>172</v>
      </c>
      <c r="L5637" t="n">
        <v>6</v>
      </c>
      <c r="M5637" t="n">
        <v>21</v>
      </c>
      <c r="N5637" t="n">
        <v>5</v>
      </c>
      <c r="O5637" t="inlineStr">
        <is>
          <t>IIYR(5).(6)DLISHDEMFSDIYKIR</t>
        </is>
      </c>
      <c r="P5637" t="inlineStr">
        <is>
          <t>IIYRDLIS</t>
        </is>
      </c>
      <c r="Q5637" t="inlineStr">
        <is>
          <t>Internal</t>
        </is>
      </c>
      <c r="R5637" t="inlineStr"/>
      <c r="S5637" t="inlineStr">
        <is>
          <t>C01.034|S01.151</t>
        </is>
      </c>
      <c r="T5637" t="inlineStr">
        <is>
          <t>cathepsin S|trypsin 1</t>
        </is>
      </c>
    </row>
    <row r="5638">
      <c r="A5638" s="1" t="n">
        <v>5636</v>
      </c>
      <c r="B5638" t="inlineStr">
        <is>
          <t>DVEKGELVAKEIQTTTGNQQVLVR</t>
        </is>
      </c>
      <c r="C5638" t="inlineStr">
        <is>
          <t>Q8TC12</t>
        </is>
      </c>
      <c r="D5638" t="inlineStr">
        <is>
          <t>RDH11_HUMAN</t>
        </is>
      </c>
      <c r="E5638" t="inlineStr">
        <is>
          <t>MVELMFPLLLLLLPFLLYMAAPQIRKMLSSGVCTSTVQLPGKVVVVTGANTGIGKETAKELAQRGARVYLACRDVEKGELVAKEIQTTTGNQQVLVRKLDLSDTKSIRAFAKGFLAEEKHLHVLINNAGVMMCPYSKTADGFEMHIGVNHLGHFLLTHLLLEKLKESAPSRIVNVSSLAHHLGRIHFHNLQGEKFYNAGLAYCHSKLANILFTQELARRLKGSGVTTYSVHPGTVQSELVRHSSFMRWMWWLFSFFIKTPQQGAQTSLHCALTEGLEILSGNHFSDCHVAWVSAQARNETIARRLWDVSCDLLGLPID</t>
        </is>
      </c>
      <c r="F5638" t="inlineStr">
        <is>
          <t>RecName: Full=Retinol dehydrogenase 11; EC=1.1.1.300 {ECO:0000269|PubMed:12036956, ECO:0000269|PubMed:12226107}; AltName: Full=Androgen-regulated short-chain dehydrogenase/reductase 1 {ECO:0000303|PubMed:11245473}; AltName: Full=HCV core-binding protein HCBP12; AltName: Full=Prostate short-chain dehydrogenase/reductase 1; AltName: Full=Retinal reductase 1 {ECO:0000303|PubMed:12036956}; Short=RalR1 {ECO:0000303|PubMed:12036956}; AltName: Full=Short chain dehydrogenase/reductase family 7C member 1;</t>
        </is>
      </c>
      <c r="G5638" t="inlineStr">
        <is>
          <t>Acetylation|Alternative splicing|Cataract|Dwarfism|Endoplasmic reticulum|Lipid metabolism|Membrane|NADP|Oxidoreductase|Reference proteome|Signal-anchor|Transmembrane|Transmembrane helix</t>
        </is>
      </c>
      <c r="H5638" t="inlineStr">
        <is>
          <t>GO:0005789|GO:0001917|GO:0102354|GO:0033721|GO:0004745|GO:0052650|GO:0016616|GO:0016062|GO:0110095|GO:0042574|GO:0001523|GO:0042572|GO:0007601</t>
        </is>
      </c>
      <c r="I5638" t="inlineStr">
        <is>
          <t>C:endoplasmic reticulum membrane|C:photoreceptor inner segment|F:11-cis-retinol dehydrogenase activity|F:aldehyde dehydrogenase (NADP+) activity|F:NAD-retinol dehydrogenase activity|F:NADP-retinol dehydrogenase activity|F:oxidoreductase activity, acting on the CH-OH group of donors, NAD or NADP as acceptor|P:adaptation of rhodopsin mediated signaling|P:cellular detoxification of aldehyde|P:retinal metabolic process|P:retinoid metabolic process|P:retinol metabolic process|P:visual perception</t>
        </is>
      </c>
      <c r="J5638" t="inlineStr"/>
      <c r="K5638" t="n">
        <v>318</v>
      </c>
      <c r="L5638" t="n">
        <v>74</v>
      </c>
      <c r="M5638" t="n">
        <v>97</v>
      </c>
      <c r="N5638" t="n">
        <v>73</v>
      </c>
      <c r="O5638" t="inlineStr">
        <is>
          <t>LACR(73).(74)DVEKGELVAKEIQTTTGNQQVLVR</t>
        </is>
      </c>
      <c r="P5638" t="inlineStr">
        <is>
          <t>LACRDVEK</t>
        </is>
      </c>
      <c r="Q5638" t="inlineStr">
        <is>
          <t>Internal</t>
        </is>
      </c>
      <c r="R5638" t="inlineStr"/>
      <c r="S5638" t="inlineStr"/>
      <c r="T5638" t="inlineStr"/>
    </row>
    <row r="5639">
      <c r="A5639" s="1" t="n">
        <v>5637</v>
      </c>
      <c r="B5639" t="inlineStr">
        <is>
          <t>DIISIAEDEDLR</t>
        </is>
      </c>
      <c r="C5639" t="inlineStr">
        <is>
          <t>P12956</t>
        </is>
      </c>
      <c r="D5639" t="inlineStr">
        <is>
          <t>XRCC6_HUMAN</t>
        </is>
      </c>
      <c r="E5639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5639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5639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5639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5639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5639" t="inlineStr"/>
      <c r="K5639" t="n">
        <v>609</v>
      </c>
      <c r="L5639" t="n">
        <v>219</v>
      </c>
      <c r="M5639" t="n">
        <v>230</v>
      </c>
      <c r="N5639" t="n">
        <v>218</v>
      </c>
      <c r="O5639" t="inlineStr">
        <is>
          <t>LFYR(218).(219)DIISIAEDEDLR</t>
        </is>
      </c>
      <c r="P5639" t="inlineStr">
        <is>
          <t>LFYRDIIS</t>
        </is>
      </c>
      <c r="Q5639" t="inlineStr">
        <is>
          <t>Internal</t>
        </is>
      </c>
      <c r="R5639" t="inlineStr"/>
      <c r="S5639" t="inlineStr">
        <is>
          <t>S01.151</t>
        </is>
      </c>
      <c r="T5639" t="inlineStr">
        <is>
          <t>trypsin 1</t>
        </is>
      </c>
    </row>
    <row r="5640">
      <c r="A5640" s="1" t="n">
        <v>5638</v>
      </c>
      <c r="B5640" t="inlineStr">
        <is>
          <t>VVGSELIQKYLGDGPKLVR</t>
        </is>
      </c>
      <c r="C5640" t="inlineStr">
        <is>
          <t>P62191</t>
        </is>
      </c>
      <c r="D5640" t="inlineStr">
        <is>
          <t>PRS4_HUMAN</t>
        </is>
      </c>
      <c r="E5640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5640" t="inlineStr">
        <is>
          <t>RecName: Full=26S proteasome regulatory subunit 4; Short=P26s4; AltName: Full=26S proteasome AAA-ATPase subunit RPT2; AltName: Full=Proteasome 26S subunit ATPase 1;</t>
        </is>
      </c>
      <c r="G5640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5640" t="inlineStr">
        <is>
          <t>GO:0005829|GO:0016020|GO:0005654|GO:0005634|GO:0022624|GO:0000502|GO:0008540|GO:0005524|GO:0016887|GO:0036402|GO:0003723|GO:0043161</t>
        </is>
      </c>
      <c r="I5640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5640" t="inlineStr"/>
      <c r="K5640" t="n">
        <v>440</v>
      </c>
      <c r="L5640" t="n">
        <v>250</v>
      </c>
      <c r="M5640" t="n">
        <v>268</v>
      </c>
      <c r="N5640" t="n">
        <v>249</v>
      </c>
      <c r="O5640" t="inlineStr">
        <is>
          <t>TFLR(249).(250)VVGSELIQKYLGDGPKLVR</t>
        </is>
      </c>
      <c r="P5640" t="inlineStr">
        <is>
          <t>TFLRVVGS</t>
        </is>
      </c>
      <c r="Q5640" t="inlineStr">
        <is>
          <t>Internal</t>
        </is>
      </c>
      <c r="R5640" t="inlineStr"/>
      <c r="S5640" t="inlineStr"/>
      <c r="T5640" t="inlineStr"/>
    </row>
    <row r="5641">
      <c r="A5641" s="1" t="n">
        <v>5639</v>
      </c>
      <c r="B5641" t="inlineStr">
        <is>
          <t>VSQGSKDPAEGDGAQPEETPR</t>
        </is>
      </c>
      <c r="C5641" t="inlineStr">
        <is>
          <t>Q14697</t>
        </is>
      </c>
      <c r="D5641" t="inlineStr">
        <is>
          <t>GANAB_HUMAN</t>
        </is>
      </c>
      <c r="E5641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641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641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641" t="inlineStr">
        <is>
          <t>GO:0005788|GO:0070062|GO:0017177|GO:0005794|GO:0043231|GO:0042470|GO:0016020|GO:0090599|GO:0030246|GO:0033919|GO:0003723|GO:0005975|GO:0006491</t>
        </is>
      </c>
      <c r="I5641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641" t="inlineStr"/>
      <c r="K5641" t="n">
        <v>944</v>
      </c>
      <c r="L5641" t="n">
        <v>186</v>
      </c>
      <c r="M5641" t="n">
        <v>206</v>
      </c>
      <c r="N5641" t="n">
        <v>185</v>
      </c>
      <c r="O5641" t="inlineStr">
        <is>
          <t>RAPR(185).(186)VSQGSKDPAEGDGAQPEETPR</t>
        </is>
      </c>
      <c r="P5641" t="inlineStr">
        <is>
          <t>RAPRVSQG</t>
        </is>
      </c>
      <c r="Q5641" t="inlineStr">
        <is>
          <t>Internal</t>
        </is>
      </c>
      <c r="R5641" t="inlineStr"/>
      <c r="S5641" t="inlineStr">
        <is>
          <t>S01.151</t>
        </is>
      </c>
      <c r="T5641" t="inlineStr">
        <is>
          <t>trypsin 1</t>
        </is>
      </c>
    </row>
    <row r="5642">
      <c r="A5642" s="1" t="n">
        <v>5640</v>
      </c>
      <c r="B5642" t="inlineStr">
        <is>
          <t>VVGSEFVQKYLGEGPR</t>
        </is>
      </c>
      <c r="C5642" t="inlineStr">
        <is>
          <t>P43686</t>
        </is>
      </c>
      <c r="D5642" t="inlineStr">
        <is>
          <t>PRS6B_HUMAN</t>
        </is>
      </c>
      <c r="E5642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5642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5642" t="inlineStr">
        <is>
          <t>3D-structure|Acetylation|Alternative splicing|ATP-binding|Cytoplasm|Direct protein sequencing|Nucleotide-binding|Nucleus|Phosphoprotein|Proteasome|Reference proteome</t>
        </is>
      </c>
      <c r="H5642" t="inlineStr">
        <is>
          <t>GO:0005829|GO:0016020|GO:0005654|GO:0005634|GO:0022624|GO:0000502|GO:0008540|GO:0005524|GO:0016887|GO:0036402|GO:0001824|GO:0043161|GO:0006508</t>
        </is>
      </c>
      <c r="I5642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5642" t="inlineStr"/>
      <c r="K5642" t="n">
        <v>418</v>
      </c>
      <c r="L5642" t="n">
        <v>230</v>
      </c>
      <c r="M5642" t="n">
        <v>245</v>
      </c>
      <c r="N5642" t="n">
        <v>229</v>
      </c>
      <c r="O5642" t="inlineStr">
        <is>
          <t>AFIR(229).(230)VVGSEFVQKYLGEGPR</t>
        </is>
      </c>
      <c r="P5642" t="inlineStr">
        <is>
          <t>AFIRVVGS</t>
        </is>
      </c>
      <c r="Q5642" t="inlineStr">
        <is>
          <t>Internal</t>
        </is>
      </c>
      <c r="R5642" t="inlineStr"/>
      <c r="S5642" t="inlineStr">
        <is>
          <t>S01.151</t>
        </is>
      </c>
      <c r="T5642" t="inlineStr">
        <is>
          <t>trypsin 1</t>
        </is>
      </c>
    </row>
    <row r="5643">
      <c r="A5643" s="1" t="n">
        <v>5641</v>
      </c>
      <c r="B5643" t="inlineStr">
        <is>
          <t>DLLVQQASQCLSKLVQIASR</t>
        </is>
      </c>
      <c r="C5643" t="inlineStr">
        <is>
          <t>Q1KMD3</t>
        </is>
      </c>
      <c r="D5643" t="inlineStr">
        <is>
          <t>HNRL2_HUMAN</t>
        </is>
      </c>
      <c r="E5643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5643" t="inlineStr">
        <is>
          <t>RecName: Full=Heterogeneous nuclear ribonucleoprotein U-like protein 2; AltName: Full=Scaffold-attachment factor A2; Short=SAF-A2;</t>
        </is>
      </c>
      <c r="G5643" t="inlineStr">
        <is>
          <t>Direct protein sequencing|Methylation|Nucleus|Phosphoprotein|Reference proteome</t>
        </is>
      </c>
      <c r="H5643" t="inlineStr">
        <is>
          <t>GO:0016020|GO:0005654|GO:0005634|GO:0045202|GO:0003723</t>
        </is>
      </c>
      <c r="I5643" t="inlineStr">
        <is>
          <t>C:membrane|C:nucleoplasm|C:nucleus|C:synapse|F:RNA binding</t>
        </is>
      </c>
      <c r="J5643" t="inlineStr"/>
      <c r="K5643" t="n">
        <v>747</v>
      </c>
      <c r="L5643" t="n">
        <v>509</v>
      </c>
      <c r="M5643" t="n">
        <v>528</v>
      </c>
      <c r="N5643" t="n">
        <v>508</v>
      </c>
      <c r="O5643" t="inlineStr">
        <is>
          <t>PKSR(508).(509)DLLVQQASQCLSKLVQIASR</t>
        </is>
      </c>
      <c r="P5643" t="inlineStr">
        <is>
          <t>PKSRDLLV</t>
        </is>
      </c>
      <c r="Q5643" t="inlineStr">
        <is>
          <t>Internal</t>
        </is>
      </c>
      <c r="R5643" t="inlineStr"/>
      <c r="S5643" t="inlineStr"/>
      <c r="T5643" t="inlineStr"/>
    </row>
    <row r="5644">
      <c r="A5644" s="1" t="n">
        <v>5642</v>
      </c>
      <c r="B5644" t="inlineStr">
        <is>
          <t>VVGKEQGQNLAR</t>
        </is>
      </c>
      <c r="C5644" t="inlineStr">
        <is>
          <t>P61224</t>
        </is>
      </c>
      <c r="D5644" t="inlineStr">
        <is>
          <t>RAP1B_HUMAN</t>
        </is>
      </c>
      <c r="E5644" t="inlineStr">
        <is>
          <t>MREYKLVVLGSGGVGKSALTVQFVQGIFVEKYDPTIEDSYRKQVEVDAQQCMLEILDTAGTEQFTAMRDLYMKNGQGFALVYSITAQSTFNDLQDLREQILRVKDTDDVPMILVGNKCDLEDERVVGKEQGQNLARQWNNCAFLESSAKSKINVNEIFYDLVRQINRKTPVPGKARKKSSCQLL</t>
        </is>
      </c>
      <c r="F5644" t="inlineStr">
        <is>
          <t>RecName: Full=Ras-related protein Rap-1b; EC=3.6.5.2 {ECO:0000269|PubMed:18309292}; AltName: Full=GTP-binding protein smg p21B; Flags: Precursor;</t>
        </is>
      </c>
      <c r="G5644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5644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5644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5644" t="inlineStr"/>
      <c r="K5644" t="n">
        <v>184</v>
      </c>
      <c r="L5644" t="n">
        <v>125</v>
      </c>
      <c r="M5644" t="n">
        <v>136</v>
      </c>
      <c r="N5644" t="n">
        <v>124</v>
      </c>
      <c r="O5644" t="inlineStr">
        <is>
          <t>EDER(124).(125)VVGKEQGQNLAR</t>
        </is>
      </c>
      <c r="P5644" t="inlineStr">
        <is>
          <t>EDERVVGK</t>
        </is>
      </c>
      <c r="Q5644" t="inlineStr">
        <is>
          <t>Internal</t>
        </is>
      </c>
      <c r="R5644" t="inlineStr"/>
      <c r="S5644" t="inlineStr"/>
      <c r="T5644" t="inlineStr"/>
    </row>
    <row r="5645">
      <c r="A5645" s="1" t="n">
        <v>5643</v>
      </c>
      <c r="B5645" t="inlineStr">
        <is>
          <t>DVDFELIKVEGKVGGR</t>
        </is>
      </c>
      <c r="C5645" t="inlineStr">
        <is>
          <t>P48643</t>
        </is>
      </c>
      <c r="D5645" t="inlineStr">
        <is>
          <t>TCPE_HUMAN</t>
        </is>
      </c>
      <c r="E5645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645" t="inlineStr">
        <is>
          <t>RecName: Full=T-complex protein 1 subunit epsilon; Short=TCP-1-epsilon; AltName: Full=CCT-epsilon;</t>
        </is>
      </c>
      <c r="G5645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645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645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645" t="inlineStr"/>
      <c r="K5645" t="n">
        <v>541</v>
      </c>
      <c r="L5645" t="n">
        <v>203</v>
      </c>
      <c r="M5645" t="n">
        <v>218</v>
      </c>
      <c r="N5645" t="n">
        <v>202</v>
      </c>
      <c r="O5645" t="inlineStr">
        <is>
          <t>MERR(202).(203)DVDFELIKVEGKVGGR</t>
        </is>
      </c>
      <c r="P5645" t="inlineStr">
        <is>
          <t>MERRDVDF</t>
        </is>
      </c>
      <c r="Q5645" t="inlineStr">
        <is>
          <t>Internal</t>
        </is>
      </c>
      <c r="R5645" t="inlineStr"/>
      <c r="S5645" t="inlineStr">
        <is>
          <t>S01.151</t>
        </is>
      </c>
      <c r="T5645" t="inlineStr">
        <is>
          <t>trypsin 1</t>
        </is>
      </c>
    </row>
    <row r="5646">
      <c r="A5646" s="1" t="n">
        <v>5644</v>
      </c>
      <c r="B5646" t="inlineStr">
        <is>
          <t>DVDFELIKVEGK</t>
        </is>
      </c>
      <c r="C5646" t="inlineStr">
        <is>
          <t>P48643</t>
        </is>
      </c>
      <c r="D5646" t="inlineStr">
        <is>
          <t>TCPE_HUMAN</t>
        </is>
      </c>
      <c r="E5646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646" t="inlineStr">
        <is>
          <t>RecName: Full=T-complex protein 1 subunit epsilon; Short=TCP-1-epsilon; AltName: Full=CCT-epsilon;</t>
        </is>
      </c>
      <c r="G5646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646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646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646" t="inlineStr"/>
      <c r="K5646" t="n">
        <v>541</v>
      </c>
      <c r="L5646" t="n">
        <v>203</v>
      </c>
      <c r="M5646" t="n">
        <v>214</v>
      </c>
      <c r="N5646" t="n">
        <v>202</v>
      </c>
      <c r="O5646" t="inlineStr">
        <is>
          <t>MERR(202).(203)DVDFELIKVEGK</t>
        </is>
      </c>
      <c r="P5646" t="inlineStr">
        <is>
          <t>MERRDVDF</t>
        </is>
      </c>
      <c r="Q5646" t="inlineStr">
        <is>
          <t>Internal</t>
        </is>
      </c>
      <c r="R5646" t="inlineStr"/>
      <c r="S5646" t="inlineStr">
        <is>
          <t>S01.151</t>
        </is>
      </c>
      <c r="T5646" t="inlineStr">
        <is>
          <t>trypsin 1</t>
        </is>
      </c>
    </row>
    <row r="5647">
      <c r="A5647" s="1" t="n">
        <v>5645</v>
      </c>
      <c r="B5647" t="inlineStr">
        <is>
          <t>DLMTDLKSEISGDLAR</t>
        </is>
      </c>
      <c r="C5647" t="inlineStr">
        <is>
          <t>P08133</t>
        </is>
      </c>
      <c r="D5647" t="inlineStr">
        <is>
          <t>ANXA6_HUMAN</t>
        </is>
      </c>
      <c r="E5647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5647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5647" t="inlineStr">
        <is>
          <t>3D-structure|Acetylation|Alternative splicing|Annexin|Calcium|Calcium/phospholipid-binding|Cytoplasm|Direct protein sequencing|Phosphoprotein|Reference proteome|Repeat</t>
        </is>
      </c>
      <c r="H5647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5647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5647" t="inlineStr"/>
      <c r="K5647" t="n">
        <v>673</v>
      </c>
      <c r="L5647" t="n">
        <v>412</v>
      </c>
      <c r="M5647" t="n">
        <v>427</v>
      </c>
      <c r="N5647" t="n">
        <v>411</v>
      </c>
      <c r="O5647" t="inlineStr">
        <is>
          <t>HFGR(411).(412)DLMTDLKSEISGDLAR</t>
        </is>
      </c>
      <c r="P5647" t="inlineStr">
        <is>
          <t>HFGRDLMT</t>
        </is>
      </c>
      <c r="Q5647" t="inlineStr">
        <is>
          <t>Internal</t>
        </is>
      </c>
      <c r="R5647" t="inlineStr"/>
      <c r="S5647" t="inlineStr">
        <is>
          <t>S01.151</t>
        </is>
      </c>
      <c r="T5647" t="inlineStr">
        <is>
          <t>trypsin 1</t>
        </is>
      </c>
    </row>
    <row r="5648">
      <c r="A5648" s="1" t="n">
        <v>5646</v>
      </c>
      <c r="B5648" t="inlineStr">
        <is>
          <t>DVDETGITVASLER</t>
        </is>
      </c>
      <c r="C5648" t="inlineStr">
        <is>
          <t>Q8WU90</t>
        </is>
      </c>
      <c r="D5648" t="inlineStr">
        <is>
          <t>ZC3HF_HUMAN</t>
        </is>
      </c>
      <c r="E5648" t="inlineStr">
        <is>
          <t>MPPKKQAQAGGSKKAEQKKKEKIIEDKTFGLKNKKGAKQQKFIKAVTHQVKFGQQNPRQVAQSEAEKKLKKDDKKKELQELNELFKPVVAAQKISKGADPKSVVCAFFKQGQCTKGDKCKFSHDLTLERKCEKRSVYIDARDEELEKDTMDNWDEKKLEEVVNKKHGEAEKKKPKTQIVCKHFLEAIENNKYGWFWVCPGGGDICMYRHALPPGFVLKKDKKKEEKEDEISLEDLIERERSALGPNVTKITLESFLAWKKRKRQEKIDKLEQDMERRKADFKAGKALVISGREVFEFRPELVNDDDEEADDTRYTQGTGGDEVDDSVSVNDIDLSLYIPRDVDETGITVASLERFSTYTSDKDENKLSEASGGRAENGERSDLEEDNEREGTENGAIDAVPVDENLFTGEDLDELEEELNTLDLEE</t>
        </is>
      </c>
      <c r="F5648" t="inlineStr">
        <is>
          <t>RecName: Full=Zinc finger CCCH domain-containing protein 15; AltName: Full=DRG family-regulatory protein 1; AltName: Full=Likely ortholog of mouse immediate early response erythropoietin 4;</t>
        </is>
      </c>
      <c r="G5648" t="inlineStr">
        <is>
          <t>Alternative splicing|Coiled coil|Cytoplasm|Metal-binding|Nucleus|Phosphoprotein|Reference proteome|Repeat|Zinc|Zinc-finger</t>
        </is>
      </c>
      <c r="H5648" t="inlineStr">
        <is>
          <t>GO:0005829|GO:0005634|GO:0045296|GO:0046872|GO:0003723|GO:0019221|GO:0002181|GO:0043547</t>
        </is>
      </c>
      <c r="I5648" t="inlineStr">
        <is>
          <t>C:cytosol|C:nucleus|F:cadherin binding|F:metal ion binding|F:RNA binding|P:cytokine-mediated signaling pathway|P:cytoplasmic translation|P:positive regulation of GTPase activity</t>
        </is>
      </c>
      <c r="J5648" t="inlineStr"/>
      <c r="K5648" t="n">
        <v>426</v>
      </c>
      <c r="L5648" t="n">
        <v>341</v>
      </c>
      <c r="M5648" t="n">
        <v>354</v>
      </c>
      <c r="N5648" t="n">
        <v>340</v>
      </c>
      <c r="O5648" t="inlineStr">
        <is>
          <t>YIPR(340).(341)DVDETGITVASLER</t>
        </is>
      </c>
      <c r="P5648" t="inlineStr">
        <is>
          <t>YIPRDVDE</t>
        </is>
      </c>
      <c r="Q5648" t="inlineStr">
        <is>
          <t>Internal</t>
        </is>
      </c>
      <c r="R5648" t="inlineStr"/>
      <c r="S5648" t="inlineStr"/>
      <c r="T5648" t="inlineStr"/>
    </row>
    <row r="5649">
      <c r="A5649" s="1" t="n">
        <v>5647</v>
      </c>
      <c r="B5649" t="inlineStr">
        <is>
          <t>DVCTELLPLIKPQGR</t>
        </is>
      </c>
      <c r="C5649" t="inlineStr">
        <is>
          <t>P16152</t>
        </is>
      </c>
      <c r="D5649" t="inlineStr">
        <is>
          <t>CBR1_HUMAN</t>
        </is>
      </c>
      <c r="E5649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5649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5649" t="inlineStr">
        <is>
          <t>3D-structure|Acetylation|Alternative splicing|Cytoplasm|Direct protein sequencing|Lipid metabolism|NADP|Oxidoreductase|Phosphoprotein|Reference proteome</t>
        </is>
      </c>
      <c r="H5649" t="inlineStr">
        <is>
          <t>GO:0005829|GO:0070062|GO:1903561|GO:0047021|GO:0047020|GO:0008106|GO:0004090|GO:0016655|GO:0016616|GO:0050221|GO:0019371|GO:0030855|GO:0008211|GO:2000379|GO:0042373|GO:0006805</t>
        </is>
      </c>
      <c r="I5649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5649" t="inlineStr"/>
      <c r="K5649" t="n">
        <v>277</v>
      </c>
      <c r="L5649" t="n">
        <v>120</v>
      </c>
      <c r="M5649" t="n">
        <v>134</v>
      </c>
      <c r="N5649" t="n">
        <v>119</v>
      </c>
      <c r="O5649" t="inlineStr">
        <is>
          <t>FGTR(119).(120)DVCTELLPLIKPQGR</t>
        </is>
      </c>
      <c r="P5649" t="inlineStr">
        <is>
          <t>FGTRDVCT</t>
        </is>
      </c>
      <c r="Q5649" t="inlineStr">
        <is>
          <t>Internal</t>
        </is>
      </c>
      <c r="R5649" t="inlineStr"/>
      <c r="S5649" t="inlineStr">
        <is>
          <t>S01.151</t>
        </is>
      </c>
      <c r="T5649" t="inlineStr">
        <is>
          <t>trypsin 1</t>
        </is>
      </c>
    </row>
    <row r="5650">
      <c r="A5650" s="1" t="n">
        <v>5648</v>
      </c>
      <c r="B5650" t="inlineStr">
        <is>
          <t>DVAYQYVKKGSR</t>
        </is>
      </c>
      <c r="C5650" t="inlineStr">
        <is>
          <t>Q04837</t>
        </is>
      </c>
      <c r="D5650" t="inlineStr">
        <is>
          <t>SSBP_HUMAN</t>
        </is>
      </c>
      <c r="E5650" t="inlineStr">
        <is>
          <t>MFRRPVLQVLRQFVRHESETTTSLVLERSLNRVHLLGRVGQDPVLRQVEGKNPVTIFSLATNEMWRSGDSEVYQLGDVSQKTTWHRISVFRPGLRDVAYQYVKKGSRIYLEGKIDYGEYMDKNNVRRQATTIIADNIIFLSDQTKEKE</t>
        </is>
      </c>
      <c r="F5650" t="inlineStr">
        <is>
          <t>RecName: Full=Single-stranded DNA-binding protein, mitochondrial; Short=Mt-SSB; Short=MtSSB; AltName: Full=PWP1-interacting protein 17; Flags: Precursor;</t>
        </is>
      </c>
      <c r="G5650" t="inlineStr">
        <is>
          <t>3D-structure|Acetylation|Direct protein sequencing|Disease variant|DNA replication|DNA-binding|Mitochondrion|Mitochondrion nucleoid|Phosphoprotein|Reference proteome|Transit peptide</t>
        </is>
      </c>
      <c r="H5650" t="inlineStr">
        <is>
          <t>GO:0070062|GO:0005759|GO:0042645|GO:0005739|GO:0005634|GO:0003682|GO:0042802|GO:0042803|GO:0003723|GO:0003697|GO:0006268|GO:0006264|GO:0070584|GO:0051096|GO:0090297|GO:0051289</t>
        </is>
      </c>
      <c r="I5650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5650" t="inlineStr"/>
      <c r="K5650" t="n">
        <v>148</v>
      </c>
      <c r="L5650" t="n">
        <v>96</v>
      </c>
      <c r="M5650" t="n">
        <v>107</v>
      </c>
      <c r="N5650" t="n">
        <v>95</v>
      </c>
      <c r="O5650" t="inlineStr">
        <is>
          <t>PGLR(95).(96)DVAYQYVKKGSR</t>
        </is>
      </c>
      <c r="P5650" t="inlineStr">
        <is>
          <t>PGLRDVAY</t>
        </is>
      </c>
      <c r="Q5650" t="inlineStr">
        <is>
          <t>Internal</t>
        </is>
      </c>
      <c r="R5650" t="inlineStr"/>
      <c r="S5650" t="inlineStr"/>
      <c r="T5650" t="inlineStr"/>
    </row>
    <row r="5651">
      <c r="A5651" s="1" t="n">
        <v>5649</v>
      </c>
      <c r="B5651" t="inlineStr">
        <is>
          <t>DLMTDLKSEISGDLAR</t>
        </is>
      </c>
      <c r="C5651" t="inlineStr">
        <is>
          <t>P08133</t>
        </is>
      </c>
      <c r="D5651" t="inlineStr">
        <is>
          <t>ANXA6_HUMAN</t>
        </is>
      </c>
      <c r="E565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565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5651" t="inlineStr">
        <is>
          <t>3D-structure|Acetylation|Alternative splicing|Annexin|Calcium|Calcium/phospholipid-binding|Cytoplasm|Direct protein sequencing|Phosphoprotein|Reference proteome|Repeat</t>
        </is>
      </c>
      <c r="H565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565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5651" t="inlineStr"/>
      <c r="K5651" t="n">
        <v>673</v>
      </c>
      <c r="L5651" t="n">
        <v>412</v>
      </c>
      <c r="M5651" t="n">
        <v>427</v>
      </c>
      <c r="N5651" t="n">
        <v>411</v>
      </c>
      <c r="O5651" t="inlineStr">
        <is>
          <t>HFGR(411).(412)DLMTDLKSEISGDLAR</t>
        </is>
      </c>
      <c r="P5651" t="inlineStr">
        <is>
          <t>HFGRDLMT</t>
        </is>
      </c>
      <c r="Q5651" t="inlineStr">
        <is>
          <t>Internal</t>
        </is>
      </c>
      <c r="R5651" t="inlineStr"/>
      <c r="S5651" t="inlineStr">
        <is>
          <t>S01.151</t>
        </is>
      </c>
      <c r="T5651" t="inlineStr">
        <is>
          <t>trypsin 1</t>
        </is>
      </c>
    </row>
    <row r="5652">
      <c r="A5652" s="1" t="n">
        <v>5650</v>
      </c>
      <c r="B5652" t="inlineStr">
        <is>
          <t>DVAWAPSIGLPTSTIASCSQDGR</t>
        </is>
      </c>
      <c r="C5652" t="inlineStr">
        <is>
          <t>P55735</t>
        </is>
      </c>
      <c r="D5652" t="inlineStr">
        <is>
          <t>SEC13_HUMAN</t>
        </is>
      </c>
      <c r="E5652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5652" t="inlineStr">
        <is>
          <t>RecName: Full=Protein SEC13 homolog {ECO:0000305}; AltName: Full=GATOR2 complex protein SEC13 {ECO:0000305}; AltName: Full=SEC13-like protein 1; AltName: Full=SEC13-related protein;</t>
        </is>
      </c>
      <c r="G5652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5652" t="inlineStr">
        <is>
          <t>GO:0030127|GO:0005829|GO:0005789|GO:0012507|GO:0070062|GO:0061700|GO:0043231|GO:0005765|GO:0005635|GO:0005643|GO:0031080|GO:0005654|GO:0042802|GO:0005198|GO:0031669|GO:0090114|GO:0090110|GO:0006886|GO:0051028|GO:1904262|GO:0006913|GO:0032008|GO:1904263|GO:0032527|GO:0006606</t>
        </is>
      </c>
      <c r="I5652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ellular response to nutrient levels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5652" t="inlineStr"/>
      <c r="K5652" t="n">
        <v>322</v>
      </c>
      <c r="L5652" t="n">
        <v>217</v>
      </c>
      <c r="M5652" t="n">
        <v>239</v>
      </c>
      <c r="N5652" t="n">
        <v>216</v>
      </c>
      <c r="O5652" t="inlineStr">
        <is>
          <t>DWVR(216).(217)DVAWAPSIGLPTSTIASCSQDGR</t>
        </is>
      </c>
      <c r="P5652" t="inlineStr">
        <is>
          <t>DWVRDVAW</t>
        </is>
      </c>
      <c r="Q5652" t="inlineStr">
        <is>
          <t>Internal</t>
        </is>
      </c>
      <c r="R5652" t="inlineStr"/>
      <c r="S5652" t="inlineStr"/>
      <c r="T5652" t="inlineStr"/>
    </row>
    <row r="5653">
      <c r="A5653" s="1" t="n">
        <v>5651</v>
      </c>
      <c r="B5653" t="inlineStr">
        <is>
          <t>DVAWAPSIGLPTSTIASCSQDGR</t>
        </is>
      </c>
      <c r="C5653" t="inlineStr">
        <is>
          <t>P55735</t>
        </is>
      </c>
      <c r="D5653" t="inlineStr">
        <is>
          <t>SEC13_HUMAN</t>
        </is>
      </c>
      <c r="E5653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5653" t="inlineStr">
        <is>
          <t>RecName: Full=Protein SEC13 homolog {ECO:0000305}; AltName: Full=GATOR2 complex protein SEC13 {ECO:0000305}; AltName: Full=SEC13-like protein 1; AltName: Full=SEC13-related protein;</t>
        </is>
      </c>
      <c r="G5653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5653" t="inlineStr">
        <is>
          <t>GO:0030127|GO:0005829|GO:0005789|GO:0012507|GO:0070062|GO:0061700|GO:0043231|GO:0005765|GO:0005635|GO:0005643|GO:0031080|GO:0005654|GO:0042802|GO:0005198|GO:0031669|GO:0090114|GO:0090110|GO:0006886|GO:0051028|GO:1904262|GO:0006913|GO:0032008|GO:1904263|GO:0032527|GO:0006606</t>
        </is>
      </c>
      <c r="I5653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ellular response to nutrient levels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5653" t="inlineStr"/>
      <c r="K5653" t="n">
        <v>322</v>
      </c>
      <c r="L5653" t="n">
        <v>217</v>
      </c>
      <c r="M5653" t="n">
        <v>239</v>
      </c>
      <c r="N5653" t="n">
        <v>216</v>
      </c>
      <c r="O5653" t="inlineStr">
        <is>
          <t>DWVR(216).(217)DVAWAPSIGLPTSTIASCSQDGR</t>
        </is>
      </c>
      <c r="P5653" t="inlineStr">
        <is>
          <t>DWVRDVAW</t>
        </is>
      </c>
      <c r="Q5653" t="inlineStr">
        <is>
          <t>Internal</t>
        </is>
      </c>
      <c r="R5653" t="inlineStr"/>
      <c r="S5653" t="inlineStr"/>
      <c r="T5653" t="inlineStr"/>
    </row>
    <row r="5654">
      <c r="A5654" s="1" t="n">
        <v>5652</v>
      </c>
      <c r="B5654" t="inlineStr">
        <is>
          <t>DVDFELIKVEGKVGGR</t>
        </is>
      </c>
      <c r="C5654" t="inlineStr">
        <is>
          <t>P48643</t>
        </is>
      </c>
      <c r="D5654" t="inlineStr">
        <is>
          <t>TCPE_HUMAN</t>
        </is>
      </c>
      <c r="E5654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654" t="inlineStr">
        <is>
          <t>RecName: Full=T-complex protein 1 subunit epsilon; Short=TCP-1-epsilon; AltName: Full=CCT-epsilon;</t>
        </is>
      </c>
      <c r="G5654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654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654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654" t="inlineStr"/>
      <c r="K5654" t="n">
        <v>541</v>
      </c>
      <c r="L5654" t="n">
        <v>203</v>
      </c>
      <c r="M5654" t="n">
        <v>218</v>
      </c>
      <c r="N5654" t="n">
        <v>202</v>
      </c>
      <c r="O5654" t="inlineStr">
        <is>
          <t>MERR(202).(203)DVDFELIKVEGKVGGR</t>
        </is>
      </c>
      <c r="P5654" t="inlineStr">
        <is>
          <t>MERRDVDF</t>
        </is>
      </c>
      <c r="Q5654" t="inlineStr">
        <is>
          <t>Internal</t>
        </is>
      </c>
      <c r="R5654" t="inlineStr"/>
      <c r="S5654" t="inlineStr">
        <is>
          <t>S01.151</t>
        </is>
      </c>
      <c r="T5654" t="inlineStr">
        <is>
          <t>trypsin 1</t>
        </is>
      </c>
    </row>
    <row r="5655">
      <c r="A5655" s="1" t="n">
        <v>5653</v>
      </c>
      <c r="B5655" t="inlineStr">
        <is>
          <t>VVECIKIILDLISESPIKGR</t>
        </is>
      </c>
      <c r="C5655" t="inlineStr">
        <is>
          <t>P61978</t>
        </is>
      </c>
      <c r="D5655" t="inlineStr">
        <is>
          <t>HNRPK_HUMAN</t>
        </is>
      </c>
      <c r="E5655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5655" t="inlineStr">
        <is>
          <t>RecName: Full=Heterogeneous nuclear ribonucleoprotein K; Short=hnRNP K; AltName: Full=Transformation up-regulated nuclear protein; Short=TUNP;</t>
        </is>
      </c>
      <c r="G5655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5655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5655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5655" t="inlineStr"/>
      <c r="K5655" t="n">
        <v>463</v>
      </c>
      <c r="L5655" t="n">
        <v>202</v>
      </c>
      <c r="M5655" t="n">
        <v>221</v>
      </c>
      <c r="N5655" t="n">
        <v>201</v>
      </c>
      <c r="O5655" t="inlineStr">
        <is>
          <t>KPDR(201).(202)VVECIKIILDLISESPIKGR</t>
        </is>
      </c>
      <c r="P5655" t="inlineStr">
        <is>
          <t>KPDRVVEC</t>
        </is>
      </c>
      <c r="Q5655" t="inlineStr">
        <is>
          <t>Internal</t>
        </is>
      </c>
      <c r="R5655" t="inlineStr"/>
      <c r="S5655" t="inlineStr"/>
      <c r="T5655" t="inlineStr"/>
    </row>
    <row r="5656">
      <c r="A5656" s="1" t="n">
        <v>5654</v>
      </c>
      <c r="B5656" t="inlineStr">
        <is>
          <t>VSTKTSAADLVTETDHLVEDLIISELR</t>
        </is>
      </c>
      <c r="C5656" t="inlineStr">
        <is>
          <t>O14732</t>
        </is>
      </c>
      <c r="D5656" t="inlineStr">
        <is>
          <t>IMPA2_HUMAN</t>
        </is>
      </c>
      <c r="E5656" t="inlineStr">
        <is>
          <t>MKPSGEDQAALAAGPWEECFQAAVQLALRAGQIIRKALTEEKRVSTKTSAADLVTETDHLVEDLIISELRERFPSHRFIAEEAAASGAKCVLTHSPTWIIDPIDGTCNFVHRFPTVAVSIGFAVRQELEFGVIYHCTEERLYTGRRGRGAFCNGQRLRVSGETDLSKALVLTEIGPKRDPATLKLFLSNMERLLHAKAHGVRVIGSSTLALCHLASGAADAYYQFGLHCWDLAAATVIIREAGGIVIDTSGGPLDLMACRVVAASTREMAMLIAQALQTINYGRDDEK</t>
        </is>
      </c>
      <c r="F5656" t="inlineStr">
        <is>
          <t>RecName: Full=Inositol monophosphatase 2; Short=IMP 2; Short=IMPase 2; EC=3.1.3.25 {ECO:0000269|PubMed:17068342}; AltName: Full=Inositol-1(or 4)-monophosphatase 2; AltName: Full=Myo-inositol monophosphatase A2;</t>
        </is>
      </c>
      <c r="G5656" t="inlineStr">
        <is>
          <t>3D-structure|Alternative splicing|Cytoplasm|Hydrolase|Magnesium|Metal-binding|Reference proteome</t>
        </is>
      </c>
      <c r="H5656" t="inlineStr">
        <is>
          <t>GO:0005737|GO:0005829|GO:0008934|GO:0052832|GO:0052833|GO:0046872|GO:0042803|GO:0006021|GO:0006020|GO:0006796|GO:0046854|GO:0010226|GO:0007165</t>
        </is>
      </c>
      <c r="I5656" t="inlineStr">
        <is>
          <t>C:cytoplasm|C:cytosol|F:inositol monophosphate 1-phosphatase activity|F:inositol monophosphate 3-phosphatase activity|F:inositol monophosphate 4-phosphatase activity|F:metal ion binding|F:protein homodimerization activity|P:inositol biosynthetic process|P:inositol metabolic process|P:phosphate-containing compound metabolic process|P:phosphatidylinositol phosphate biosynthetic process|P:response to lithium ion|P:signal transduction</t>
        </is>
      </c>
      <c r="J5656" t="inlineStr"/>
      <c r="K5656" t="n">
        <v>288</v>
      </c>
      <c r="L5656" t="n">
        <v>44</v>
      </c>
      <c r="M5656" t="n">
        <v>70</v>
      </c>
      <c r="N5656" t="n">
        <v>43</v>
      </c>
      <c r="O5656" t="inlineStr">
        <is>
          <t>EEKR(43).(44)VSTKTSAADLVTETDHLVEDLIISELR</t>
        </is>
      </c>
      <c r="P5656" t="inlineStr">
        <is>
          <t>EEKRVSTK</t>
        </is>
      </c>
      <c r="Q5656" t="inlineStr">
        <is>
          <t>Internal</t>
        </is>
      </c>
      <c r="R5656" t="inlineStr"/>
      <c r="S5656" t="inlineStr"/>
      <c r="T5656" t="inlineStr"/>
    </row>
    <row r="5657">
      <c r="A5657" s="1" t="n">
        <v>5655</v>
      </c>
      <c r="B5657" t="inlineStr">
        <is>
          <t>DTLVQGLNEAGDDLEAVAKFLDSTGSR</t>
        </is>
      </c>
      <c r="C5657" t="inlineStr">
        <is>
          <t>Q9Y6E2</t>
        </is>
      </c>
      <c r="D5657" t="inlineStr">
        <is>
          <t>5MP1_HUMAN</t>
        </is>
      </c>
      <c r="E5657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5657" t="inlineStr">
        <is>
          <t>RecName: Full=eIF5-mimic protein 1 {ECO:0000303|PubMed:21745818}; AltName: Full=Basic leucine zipper and W2 domain-containing protein 2;</t>
        </is>
      </c>
      <c r="G5657" t="inlineStr">
        <is>
          <t>Acetylation|Alternative splicing|Cytoplasm|Phosphoprotein|Reference proteome|Translation regulation</t>
        </is>
      </c>
      <c r="H5657" t="inlineStr">
        <is>
          <t>GO:0005737|GO:0016020|GO:0045296|GO:0006446</t>
        </is>
      </c>
      <c r="I5657" t="inlineStr">
        <is>
          <t>C:cytoplasm|C:membrane|F:cadherin binding|P:regulation of translational initiation</t>
        </is>
      </c>
      <c r="J5657" t="inlineStr"/>
      <c r="K5657" t="n">
        <v>419</v>
      </c>
      <c r="L5657" t="n">
        <v>32</v>
      </c>
      <c r="M5657" t="n">
        <v>58</v>
      </c>
      <c r="N5657" t="n">
        <v>31</v>
      </c>
      <c r="O5657" t="inlineStr">
        <is>
          <t>TVFR(31).(32)DTLVQGLNEAGDDLEAVAKFLDSTGSR</t>
        </is>
      </c>
      <c r="P5657" t="inlineStr">
        <is>
          <t>TVFRDTLV</t>
        </is>
      </c>
      <c r="Q5657" t="inlineStr">
        <is>
          <t>Internal</t>
        </is>
      </c>
      <c r="R5657" t="inlineStr"/>
      <c r="S5657" t="inlineStr">
        <is>
          <t>S01.151</t>
        </is>
      </c>
      <c r="T5657" t="inlineStr">
        <is>
          <t>trypsin 1</t>
        </is>
      </c>
    </row>
    <row r="5658">
      <c r="A5658" s="1" t="n">
        <v>5656</v>
      </c>
      <c r="B5658" t="inlineStr">
        <is>
          <t>DLTTAGAVTQCYR</t>
        </is>
      </c>
      <c r="C5658" t="inlineStr">
        <is>
          <t>Q02543</t>
        </is>
      </c>
      <c r="D5658" t="inlineStr">
        <is>
          <t>RL18A_HUMAN</t>
        </is>
      </c>
      <c r="E5658" t="inlineStr">
        <is>
          <t>MKASGTLREYKVVGRCLPTPKCHTPPLYRMRIFAPNHVVAKSRFWYFVSQLKKMKKSSGEIVYCGQVFEKSPLRVKNFGIWLRYDSRSGTHNMYREYRDLTTAGAVTQCYRDMGARHRARAHSIQIMKVEEIAASKCRRPAVKQFHDSKIKFPLPHRVLRRQHKPRFTTKRPNTFF</t>
        </is>
      </c>
      <c r="F5658" t="inlineStr">
        <is>
          <t>RecName: Full=Large ribosomal subunit protein eL20 {ECO:0000303|PubMed:24524803}; AltName: Full=60S ribosomal protein L18a;</t>
        </is>
      </c>
      <c r="G5658" t="inlineStr">
        <is>
          <t>3D-structure|Cytoplasm|Isopeptide bond|Phosphoprotein|Reference proteome|Ribonucleoprotein|Ribosomal protein|Ubl conjugation</t>
        </is>
      </c>
      <c r="H5658" t="inlineStr">
        <is>
          <t>GO:0005737|GO:0005829|GO:0022625|GO:0022626|GO:0016020|GO:0042788|GO:0003723|GO:0003735|GO:0002181|GO:0006412</t>
        </is>
      </c>
      <c r="I5658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5658" t="inlineStr"/>
      <c r="K5658" t="n">
        <v>176</v>
      </c>
      <c r="L5658" t="n">
        <v>99</v>
      </c>
      <c r="M5658" t="n">
        <v>111</v>
      </c>
      <c r="N5658" t="n">
        <v>98</v>
      </c>
      <c r="O5658" t="inlineStr">
        <is>
          <t>REYR(98).(99)DLTTAGAVTQCYR</t>
        </is>
      </c>
      <c r="P5658" t="inlineStr">
        <is>
          <t>REYRDLTT</t>
        </is>
      </c>
      <c r="Q5658" t="inlineStr">
        <is>
          <t>Internal</t>
        </is>
      </c>
      <c r="R5658" t="inlineStr"/>
      <c r="S5658" t="inlineStr">
        <is>
          <t>S01.151</t>
        </is>
      </c>
      <c r="T5658" t="inlineStr">
        <is>
          <t>trypsin 1</t>
        </is>
      </c>
    </row>
    <row r="5659">
      <c r="A5659" s="1" t="n">
        <v>5657</v>
      </c>
      <c r="B5659" t="inlineStr">
        <is>
          <t>DLTTAGAVTQCYR</t>
        </is>
      </c>
      <c r="C5659" t="inlineStr">
        <is>
          <t>Q02543</t>
        </is>
      </c>
      <c r="D5659" t="inlineStr">
        <is>
          <t>RL18A_HUMAN</t>
        </is>
      </c>
      <c r="E5659" t="inlineStr">
        <is>
          <t>MKASGTLREYKVVGRCLPTPKCHTPPLYRMRIFAPNHVVAKSRFWYFVSQLKKMKKSSGEIVYCGQVFEKSPLRVKNFGIWLRYDSRSGTHNMYREYRDLTTAGAVTQCYRDMGARHRARAHSIQIMKVEEIAASKCRRPAVKQFHDSKIKFPLPHRVLRRQHKPRFTTKRPNTFF</t>
        </is>
      </c>
      <c r="F5659" t="inlineStr">
        <is>
          <t>RecName: Full=Large ribosomal subunit protein eL20 {ECO:0000303|PubMed:24524803}; AltName: Full=60S ribosomal protein L18a;</t>
        </is>
      </c>
      <c r="G5659" t="inlineStr">
        <is>
          <t>3D-structure|Cytoplasm|Isopeptide bond|Phosphoprotein|Reference proteome|Ribonucleoprotein|Ribosomal protein|Ubl conjugation</t>
        </is>
      </c>
      <c r="H5659" t="inlineStr">
        <is>
          <t>GO:0005737|GO:0005829|GO:0022625|GO:0022626|GO:0016020|GO:0042788|GO:0003723|GO:0003735|GO:0002181|GO:0006412</t>
        </is>
      </c>
      <c r="I5659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5659" t="inlineStr"/>
      <c r="K5659" t="n">
        <v>176</v>
      </c>
      <c r="L5659" t="n">
        <v>99</v>
      </c>
      <c r="M5659" t="n">
        <v>111</v>
      </c>
      <c r="N5659" t="n">
        <v>98</v>
      </c>
      <c r="O5659" t="inlineStr">
        <is>
          <t>REYR(98).(99)DLTTAGAVTQCYR</t>
        </is>
      </c>
      <c r="P5659" t="inlineStr">
        <is>
          <t>REYRDLTT</t>
        </is>
      </c>
      <c r="Q5659" t="inlineStr">
        <is>
          <t>Internal</t>
        </is>
      </c>
      <c r="R5659" t="inlineStr"/>
      <c r="S5659" t="inlineStr">
        <is>
          <t>S01.151</t>
        </is>
      </c>
      <c r="T5659" t="inlineStr">
        <is>
          <t>trypsin 1</t>
        </is>
      </c>
    </row>
    <row r="5660">
      <c r="A5660" s="1" t="n">
        <v>5658</v>
      </c>
      <c r="B5660" t="inlineStr">
        <is>
          <t>DITYFIQQLLR</t>
        </is>
      </c>
      <c r="C5660" t="inlineStr">
        <is>
          <t>P61158</t>
        </is>
      </c>
      <c r="D5660" t="inlineStr">
        <is>
          <t>ARP3_HUMAN</t>
        </is>
      </c>
      <c r="E5660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5660" t="inlineStr">
        <is>
          <t>RecName: Full=Actin-related protein 3; AltName: Full=Actin-like protein 3;</t>
        </is>
      </c>
      <c r="G5660" t="inlineStr">
        <is>
          <t>3D-structure|Acetylation|Actin-binding|ATP-binding|Cell projection|Cilium biogenesis/degradation|Cytoplasm|Cytoskeleton|Direct protein sequencing|Nucleotide-binding|Nucleus|Reference proteome</t>
        </is>
      </c>
      <c r="H5660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5660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5660" t="inlineStr"/>
      <c r="K5660" t="n">
        <v>418</v>
      </c>
      <c r="L5660" t="n">
        <v>199</v>
      </c>
      <c r="M5660" t="n">
        <v>209</v>
      </c>
      <c r="N5660" t="n">
        <v>198</v>
      </c>
      <c r="O5660" t="inlineStr">
        <is>
          <t>IAGR(198).(199)DITYFIQQLLR</t>
        </is>
      </c>
      <c r="P5660" t="inlineStr">
        <is>
          <t>IAGRDITY</t>
        </is>
      </c>
      <c r="Q5660" t="inlineStr">
        <is>
          <t>Internal</t>
        </is>
      </c>
      <c r="R5660" t="inlineStr"/>
      <c r="S5660" t="inlineStr">
        <is>
          <t>S01.151</t>
        </is>
      </c>
      <c r="T5660" t="inlineStr">
        <is>
          <t>trypsin 1</t>
        </is>
      </c>
    </row>
    <row r="5661">
      <c r="A5661" s="1" t="n">
        <v>5659</v>
      </c>
      <c r="B5661" t="inlineStr">
        <is>
          <t>VSVADHSLHLSKAK</t>
        </is>
      </c>
      <c r="C5661" t="inlineStr">
        <is>
          <t>Q13162</t>
        </is>
      </c>
      <c r="D5661" t="inlineStr">
        <is>
          <t>PRDX4_HUMAN</t>
        </is>
      </c>
      <c r="E5661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5661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5661" t="inlineStr">
        <is>
          <t>3D-structure|Antioxidant|Cytoplasm|Direct protein sequencing|Disulfide bond|Endoplasmic reticulum|Oxidoreductase|Peroxidase|Redox-active center|Reference proteome|Signal</t>
        </is>
      </c>
      <c r="H5661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5661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5661" t="inlineStr"/>
      <c r="K5661" t="n">
        <v>271</v>
      </c>
      <c r="L5661" t="n">
        <v>67</v>
      </c>
      <c r="M5661" t="n">
        <v>80</v>
      </c>
      <c r="N5661" t="n">
        <v>66</v>
      </c>
      <c r="O5661" t="inlineStr">
        <is>
          <t>EASR(66).(67)VSVADHSLHLSKAK</t>
        </is>
      </c>
      <c r="P5661" t="inlineStr">
        <is>
          <t>EASRVSVA</t>
        </is>
      </c>
      <c r="Q5661" t="inlineStr">
        <is>
          <t>Internal</t>
        </is>
      </c>
      <c r="R5661" t="inlineStr"/>
      <c r="S5661" t="inlineStr"/>
      <c r="T5661" t="inlineStr"/>
    </row>
    <row r="5662">
      <c r="A5662" s="1" t="n">
        <v>5660</v>
      </c>
      <c r="B5662" t="inlineStr">
        <is>
          <t>VVDALGNAIDGKGPIGSKTR</t>
        </is>
      </c>
      <c r="C5662" t="inlineStr">
        <is>
          <t>P25705</t>
        </is>
      </c>
      <c r="D5662" t="inlineStr">
        <is>
          <t>ATPA_HUMAN</t>
        </is>
      </c>
      <c r="E5662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5662" t="inlineStr">
        <is>
          <t>RecName: Full=ATP synthase subunit alpha, mitochondrial {ECO:0000305}; AltName: Full=ATP synthase F1 subunit alpha {ECO:0000312|HGNC:HGNC:823}; Flags: Precursor;</t>
        </is>
      </c>
      <c r="G5662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5662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5662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5662" t="inlineStr"/>
      <c r="K5662" t="n">
        <v>553</v>
      </c>
      <c r="L5662" t="n">
        <v>150</v>
      </c>
      <c r="M5662" t="n">
        <v>169</v>
      </c>
      <c r="N5662" t="n">
        <v>149</v>
      </c>
      <c r="O5662" t="inlineStr">
        <is>
          <t>LLGR(149).(150)VVDALGNAIDGKGPIGSKTR</t>
        </is>
      </c>
      <c r="P5662" t="inlineStr">
        <is>
          <t>LLGRVVDA</t>
        </is>
      </c>
      <c r="Q5662" t="inlineStr">
        <is>
          <t>Internal</t>
        </is>
      </c>
      <c r="R5662" t="inlineStr"/>
      <c r="S5662" t="inlineStr">
        <is>
          <t>S01.151</t>
        </is>
      </c>
      <c r="T5662" t="inlineStr">
        <is>
          <t>trypsin 1</t>
        </is>
      </c>
    </row>
    <row r="5663">
      <c r="A5663" s="1" t="n">
        <v>5661</v>
      </c>
      <c r="B5663" t="inlineStr">
        <is>
          <t>DLVEAVAHILGIR</t>
        </is>
      </c>
      <c r="C5663" t="inlineStr">
        <is>
          <t>P49327</t>
        </is>
      </c>
      <c r="D5663" t="inlineStr">
        <is>
          <t>FAS_HUMAN</t>
        </is>
      </c>
      <c r="E566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66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66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66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66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663" t="inlineStr"/>
      <c r="K5663" t="n">
        <v>2511</v>
      </c>
      <c r="L5663" t="n">
        <v>2126</v>
      </c>
      <c r="M5663" t="n">
        <v>2138</v>
      </c>
      <c r="N5663" t="n">
        <v>2125</v>
      </c>
      <c r="O5663" t="inlineStr">
        <is>
          <t>DSQR(2125).(2126)DLVEAVAHILGIR</t>
        </is>
      </c>
      <c r="P5663" t="inlineStr">
        <is>
          <t>DSQRDLVE</t>
        </is>
      </c>
      <c r="Q5663" t="inlineStr">
        <is>
          <t>Internal</t>
        </is>
      </c>
      <c r="R5663" t="inlineStr"/>
      <c r="S5663" t="inlineStr">
        <is>
          <t>S01.151</t>
        </is>
      </c>
      <c r="T5663" t="inlineStr">
        <is>
          <t>trypsin 1</t>
        </is>
      </c>
    </row>
    <row r="5664">
      <c r="A5664" s="1" t="n">
        <v>5662</v>
      </c>
      <c r="B5664" t="inlineStr">
        <is>
          <t>DLVEAVAHILGIR</t>
        </is>
      </c>
      <c r="C5664" t="inlineStr">
        <is>
          <t>P49327</t>
        </is>
      </c>
      <c r="D5664" t="inlineStr">
        <is>
          <t>FAS_HUMAN</t>
        </is>
      </c>
      <c r="E566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66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66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66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66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664" t="inlineStr"/>
      <c r="K5664" t="n">
        <v>2511</v>
      </c>
      <c r="L5664" t="n">
        <v>2126</v>
      </c>
      <c r="M5664" t="n">
        <v>2138</v>
      </c>
      <c r="N5664" t="n">
        <v>2125</v>
      </c>
      <c r="O5664" t="inlineStr">
        <is>
          <t>DSQR(2125).(2126)DLVEAVAHILGIR</t>
        </is>
      </c>
      <c r="P5664" t="inlineStr">
        <is>
          <t>DSQRDLVE</t>
        </is>
      </c>
      <c r="Q5664" t="inlineStr">
        <is>
          <t>Internal</t>
        </is>
      </c>
      <c r="R5664" t="inlineStr"/>
      <c r="S5664" t="inlineStr">
        <is>
          <t>S01.151</t>
        </is>
      </c>
      <c r="T5664" t="inlineStr">
        <is>
          <t>trypsin 1</t>
        </is>
      </c>
    </row>
    <row r="5665">
      <c r="A5665" s="1" t="n">
        <v>5663</v>
      </c>
      <c r="B5665" t="inlineStr">
        <is>
          <t>DSYVGDEAQSKR</t>
        </is>
      </c>
      <c r="C5665" t="inlineStr">
        <is>
          <t>P63267</t>
        </is>
      </c>
      <c r="D5665" t="inlineStr">
        <is>
          <t>ACTH_HUMAN</t>
        </is>
      </c>
      <c r="E5665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5665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5665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5665" t="inlineStr">
        <is>
          <t>GO:0072562|GO:0044297|GO:0071944|GO:0005737|GO:0005856|GO:0005829|GO:0070062|GO:0005615|GO:0030175|GO:0030027|GO:0032982|GO:0005524|GO:0016787|GO:0090131|GO:0010628</t>
        </is>
      </c>
      <c r="I5665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5665" t="inlineStr"/>
      <c r="K5665" t="n">
        <v>376</v>
      </c>
      <c r="L5665" t="n">
        <v>52</v>
      </c>
      <c r="M5665" t="n">
        <v>63</v>
      </c>
      <c r="N5665" t="n">
        <v>51</v>
      </c>
      <c r="O5665" t="inlineStr">
        <is>
          <t>MGQK(51).(52)DSYVGDEAQSKR</t>
        </is>
      </c>
      <c r="P5665" t="inlineStr">
        <is>
          <t>MGQKDSYV</t>
        </is>
      </c>
      <c r="Q5665" t="inlineStr">
        <is>
          <t>Internal</t>
        </is>
      </c>
      <c r="R5665" t="inlineStr"/>
      <c r="S5665" t="inlineStr">
        <is>
          <t>S01.151</t>
        </is>
      </c>
      <c r="T5665" t="inlineStr">
        <is>
          <t>trypsin 1</t>
        </is>
      </c>
    </row>
    <row r="5666">
      <c r="A5666" s="1" t="n">
        <v>5664</v>
      </c>
      <c r="B5666" t="inlineStr">
        <is>
          <t>DTAEGVSQELISAGLVDGR</t>
        </is>
      </c>
      <c r="C5666" t="inlineStr">
        <is>
          <t>O95747</t>
        </is>
      </c>
      <c r="D5666" t="inlineStr">
        <is>
          <t>OXSR1_HUMAN</t>
        </is>
      </c>
      <c r="E5666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5666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5666" t="inlineStr">
        <is>
          <t>3D-structure|Acetylation|ATP-binding|Cytoplasm|Kinase|Magnesium|Metal-binding|Nucleotide-binding|Phosphoprotein|Reference proteome|Serine/threonine-protein kinase|Transferase</t>
        </is>
      </c>
      <c r="H5666" t="inlineStr">
        <is>
          <t>GO:0005737|GO:0005829|GO:0070062|GO:0005524|GO:0042802|GO:0000287|GO:0019901|GO:0106310|GO:0004674|GO:0006884|GO:0071474|GO:0071476|GO:1990869|GO:0038116|GO:0038146|GO:0035556|GO:1901380|GO:0007231|GO:0018107|GO:0010820|GO:0046777|GO:0006468|GO:0070294|GO:0006979|GO:0009410|GO:0007165</t>
        </is>
      </c>
      <c r="I5666" t="inlineStr">
        <is>
          <t>C:cytoplasm|C:cytosol|C:extracellular exosome|F:ATP binding|F:identical protein binding|F:magnesium ion binding|F:protein kinase binding|F:protein serine kinase activity|F:protein serine/threonine kinase activity|P:cell volume homeostasis|P:cellular hyperosmotic response|P:cellular hypotonic response|P:cellular response to chemokine|P:chemokine (C-C motif) ligand 21 signaling pathway|P:chemokine (C-X-C motif) ligand 12 signaling pathway|P:intracellular signal transduction|P:negative regulation of potassium ion transmembrane transport|P:osmosensory signaling pathway|P:peptidyl-threonine phosphorylation|P:positive regulation of T cell chemotaxis|P:protein autophosphorylation|P:protein phosphorylation|P:renal sodium ion absorption|P:response to oxidative stress|P:response to xenobiotic stimulus|P:signal transduction</t>
        </is>
      </c>
      <c r="J5666" t="inlineStr"/>
      <c r="K5666" t="n">
        <v>527</v>
      </c>
      <c r="L5666" t="n">
        <v>459</v>
      </c>
      <c r="M5666" t="n">
        <v>477</v>
      </c>
      <c r="N5666" t="n">
        <v>458</v>
      </c>
      <c r="O5666" t="inlineStr">
        <is>
          <t>TPGR(458).(459)DTAEGVSQELISAGLVDGR</t>
        </is>
      </c>
      <c r="P5666" t="inlineStr">
        <is>
          <t>TPGRDTAE</t>
        </is>
      </c>
      <c r="Q5666" t="inlineStr">
        <is>
          <t>Internal</t>
        </is>
      </c>
      <c r="R5666" t="inlineStr"/>
      <c r="S5666" t="inlineStr"/>
      <c r="T5666" t="inlineStr"/>
    </row>
    <row r="5667">
      <c r="A5667" s="1" t="n">
        <v>5665</v>
      </c>
      <c r="B5667" t="inlineStr">
        <is>
          <t>DSYVGDEAQSKR</t>
        </is>
      </c>
      <c r="C5667" t="inlineStr">
        <is>
          <t>P63267</t>
        </is>
      </c>
      <c r="D5667" t="inlineStr">
        <is>
          <t>ACTH_HUMAN</t>
        </is>
      </c>
      <c r="E566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566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566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5667" t="inlineStr">
        <is>
          <t>GO:0072562|GO:0044297|GO:0071944|GO:0005737|GO:0005856|GO:0005829|GO:0070062|GO:0005615|GO:0030175|GO:0030027|GO:0032982|GO:0005524|GO:0016787|GO:0090131|GO:0010628</t>
        </is>
      </c>
      <c r="I566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5667" t="inlineStr"/>
      <c r="K5667" t="n">
        <v>376</v>
      </c>
      <c r="L5667" t="n">
        <v>52</v>
      </c>
      <c r="M5667" t="n">
        <v>63</v>
      </c>
      <c r="N5667" t="n">
        <v>51</v>
      </c>
      <c r="O5667" t="inlineStr">
        <is>
          <t>MGQK(51).(52)DSYVGDEAQSKR</t>
        </is>
      </c>
      <c r="P5667" t="inlineStr">
        <is>
          <t>MGQKDSYV</t>
        </is>
      </c>
      <c r="Q5667" t="inlineStr">
        <is>
          <t>Internal</t>
        </is>
      </c>
      <c r="R5667" t="inlineStr"/>
      <c r="S5667" t="inlineStr">
        <is>
          <t>S01.151</t>
        </is>
      </c>
      <c r="T5667" t="inlineStr">
        <is>
          <t>trypsin 1</t>
        </is>
      </c>
    </row>
    <row r="5668">
      <c r="A5668" s="1" t="n">
        <v>5666</v>
      </c>
      <c r="B5668" t="inlineStr">
        <is>
          <t>DLVIVAANLQKIVEEPQSNR</t>
        </is>
      </c>
      <c r="C5668" t="inlineStr">
        <is>
          <t>O95747</t>
        </is>
      </c>
      <c r="D5668" t="inlineStr">
        <is>
          <t>OXSR1_HUMAN</t>
        </is>
      </c>
      <c r="E5668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5668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5668" t="inlineStr">
        <is>
          <t>3D-structure|Acetylation|ATP-binding|Cytoplasm|Kinase|Magnesium|Metal-binding|Nucleotide-binding|Phosphoprotein|Reference proteome|Serine/threonine-protein kinase|Transferase</t>
        </is>
      </c>
      <c r="H5668" t="inlineStr">
        <is>
          <t>GO:0005737|GO:0005829|GO:0070062|GO:0005524|GO:0042802|GO:0000287|GO:0019901|GO:0106310|GO:0004674|GO:0006884|GO:0071474|GO:0071476|GO:1990869|GO:0038116|GO:0038146|GO:0035556|GO:1901380|GO:0007231|GO:0018107|GO:0010820|GO:0046777|GO:0006468|GO:0070294|GO:0006979|GO:0009410|GO:0007165</t>
        </is>
      </c>
      <c r="I5668" t="inlineStr">
        <is>
          <t>C:cytoplasm|C:cytosol|C:extracellular exosome|F:ATP binding|F:identical protein binding|F:magnesium ion binding|F:protein kinase binding|F:protein serine kinase activity|F:protein serine/threonine kinase activity|P:cell volume homeostasis|P:cellular hyperosmotic response|P:cellular hypotonic response|P:cellular response to chemokine|P:chemokine (C-C motif) ligand 21 signaling pathway|P:chemokine (C-X-C motif) ligand 12 signaling pathway|P:intracellular signal transduction|P:negative regulation of potassium ion transmembrane transport|P:osmosensory signaling pathway|P:peptidyl-threonine phosphorylation|P:positive regulation of T cell chemotaxis|P:protein autophosphorylation|P:protein phosphorylation|P:renal sodium ion absorption|P:response to oxidative stress|P:response to xenobiotic stimulus|P:signal transduction</t>
        </is>
      </c>
      <c r="J5668" t="inlineStr"/>
      <c r="K5668" t="n">
        <v>527</v>
      </c>
      <c r="L5668" t="n">
        <v>478</v>
      </c>
      <c r="M5668" t="n">
        <v>497</v>
      </c>
      <c r="N5668" t="n">
        <v>477</v>
      </c>
      <c r="O5668" t="inlineStr">
        <is>
          <t>VDGR(477).(478)DLVIVAANLQKIVEEPQSNR</t>
        </is>
      </c>
      <c r="P5668" t="inlineStr">
        <is>
          <t>VDGRDLVI</t>
        </is>
      </c>
      <c r="Q5668" t="inlineStr">
        <is>
          <t>Internal</t>
        </is>
      </c>
      <c r="R5668" t="inlineStr"/>
      <c r="S5668" t="inlineStr"/>
      <c r="T5668" t="inlineStr"/>
    </row>
    <row r="5669">
      <c r="A5669" s="1" t="n">
        <v>5667</v>
      </c>
      <c r="B5669" t="inlineStr">
        <is>
          <t>DLVIVAANLQKIVEEPQSNR</t>
        </is>
      </c>
      <c r="C5669" t="inlineStr">
        <is>
          <t>O95747</t>
        </is>
      </c>
      <c r="D5669" t="inlineStr">
        <is>
          <t>OXSR1_HUMAN</t>
        </is>
      </c>
      <c r="E5669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5669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5669" t="inlineStr">
        <is>
          <t>3D-structure|Acetylation|ATP-binding|Cytoplasm|Kinase|Magnesium|Metal-binding|Nucleotide-binding|Phosphoprotein|Reference proteome|Serine/threonine-protein kinase|Transferase</t>
        </is>
      </c>
      <c r="H5669" t="inlineStr">
        <is>
          <t>GO:0005737|GO:0005829|GO:0070062|GO:0005524|GO:0042802|GO:0000287|GO:0019901|GO:0106310|GO:0004674|GO:0006884|GO:0071474|GO:0071476|GO:1990869|GO:0038116|GO:0038146|GO:0035556|GO:1901380|GO:0007231|GO:0018107|GO:0010820|GO:0046777|GO:0006468|GO:0070294|GO:0006979|GO:0009410|GO:0007165</t>
        </is>
      </c>
      <c r="I5669" t="inlineStr">
        <is>
          <t>C:cytoplasm|C:cytosol|C:extracellular exosome|F:ATP binding|F:identical protein binding|F:magnesium ion binding|F:protein kinase binding|F:protein serine kinase activity|F:protein serine/threonine kinase activity|P:cell volume homeostasis|P:cellular hyperosmotic response|P:cellular hypotonic response|P:cellular response to chemokine|P:chemokine (C-C motif) ligand 21 signaling pathway|P:chemokine (C-X-C motif) ligand 12 signaling pathway|P:intracellular signal transduction|P:negative regulation of potassium ion transmembrane transport|P:osmosensory signaling pathway|P:peptidyl-threonine phosphorylation|P:positive regulation of T cell chemotaxis|P:protein autophosphorylation|P:protein phosphorylation|P:renal sodium ion absorption|P:response to oxidative stress|P:response to xenobiotic stimulus|P:signal transduction</t>
        </is>
      </c>
      <c r="J5669" t="inlineStr"/>
      <c r="K5669" t="n">
        <v>527</v>
      </c>
      <c r="L5669" t="n">
        <v>478</v>
      </c>
      <c r="M5669" t="n">
        <v>497</v>
      </c>
      <c r="N5669" t="n">
        <v>477</v>
      </c>
      <c r="O5669" t="inlineStr">
        <is>
          <t>VDGR(477).(478)DLVIVAANLQKIVEEPQSNR</t>
        </is>
      </c>
      <c r="P5669" t="inlineStr">
        <is>
          <t>VDGRDLVI</t>
        </is>
      </c>
      <c r="Q5669" t="inlineStr">
        <is>
          <t>Internal</t>
        </is>
      </c>
      <c r="R5669" t="inlineStr"/>
      <c r="S5669" t="inlineStr"/>
      <c r="T5669" t="inlineStr"/>
    </row>
    <row r="5670">
      <c r="A5670" s="1" t="n">
        <v>5668</v>
      </c>
      <c r="B5670" t="inlineStr">
        <is>
          <t>VVAQSTNSEEIIEGEYNTVMLAIGR</t>
        </is>
      </c>
      <c r="C5670" t="inlineStr">
        <is>
          <t>Q16881</t>
        </is>
      </c>
      <c r="D5670" t="inlineStr">
        <is>
          <t>TRXR1_HUMAN</t>
        </is>
      </c>
      <c r="E5670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5670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5670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5670" t="inlineStr">
        <is>
          <t>GO:0005737|GO:0005829|GO:0070062|GO:0001650|GO:0005739|GO:0005654|GO:0071949|GO:0042802|GO:0050137|GO:0004791|GO:0008283|GO:0045454|GO:0001707|GO:0007165</t>
        </is>
      </c>
      <c r="I5670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5670" t="inlineStr"/>
      <c r="K5670" t="n">
        <v>649</v>
      </c>
      <c r="L5670" t="n">
        <v>419</v>
      </c>
      <c r="M5670" t="n">
        <v>443</v>
      </c>
      <c r="N5670" t="n">
        <v>418</v>
      </c>
      <c r="O5670" t="inlineStr">
        <is>
          <t>GRLR(418).(419)VVAQSTNSEEIIEGEYNTVMLAIGR</t>
        </is>
      </c>
      <c r="P5670" t="inlineStr">
        <is>
          <t>GRLRVVAQ</t>
        </is>
      </c>
      <c r="Q5670" t="inlineStr">
        <is>
          <t>Internal</t>
        </is>
      </c>
      <c r="R5670" t="inlineStr"/>
      <c r="S5670" t="inlineStr"/>
      <c r="T5670" t="inlineStr"/>
    </row>
    <row r="5671">
      <c r="A5671" s="1" t="n">
        <v>5669</v>
      </c>
      <c r="B5671" t="inlineStr">
        <is>
          <t>VVAQSTNSEEIIEGEYNTVMLAIGR</t>
        </is>
      </c>
      <c r="C5671" t="inlineStr">
        <is>
          <t>Q16881</t>
        </is>
      </c>
      <c r="D5671" t="inlineStr">
        <is>
          <t>TRXR1_HUMAN</t>
        </is>
      </c>
      <c r="E5671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5671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5671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5671" t="inlineStr">
        <is>
          <t>GO:0005737|GO:0005829|GO:0070062|GO:0001650|GO:0005739|GO:0005654|GO:0071949|GO:0042802|GO:0050137|GO:0004791|GO:0008283|GO:0045454|GO:0001707|GO:0007165</t>
        </is>
      </c>
      <c r="I5671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5671" t="inlineStr"/>
      <c r="K5671" t="n">
        <v>649</v>
      </c>
      <c r="L5671" t="n">
        <v>419</v>
      </c>
      <c r="M5671" t="n">
        <v>443</v>
      </c>
      <c r="N5671" t="n">
        <v>418</v>
      </c>
      <c r="O5671" t="inlineStr">
        <is>
          <t>GRLR(418).(419)VVAQSTNSEEIIEGEYNTVMLAIGR</t>
        </is>
      </c>
      <c r="P5671" t="inlineStr">
        <is>
          <t>GRLRVVAQ</t>
        </is>
      </c>
      <c r="Q5671" t="inlineStr">
        <is>
          <t>Internal</t>
        </is>
      </c>
      <c r="R5671" t="inlineStr"/>
      <c r="S5671" t="inlineStr"/>
      <c r="T5671" t="inlineStr"/>
    </row>
    <row r="5672">
      <c r="A5672" s="1" t="n">
        <v>5670</v>
      </c>
      <c r="B5672" t="inlineStr">
        <is>
          <t>DLYEDELVPLFEKAGPIWDLR</t>
        </is>
      </c>
      <c r="C5672" t="inlineStr">
        <is>
          <t>O43390</t>
        </is>
      </c>
      <c r="D5672" t="inlineStr">
        <is>
          <t>HNRPR_HUMAN</t>
        </is>
      </c>
      <c r="E5672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5672" t="inlineStr">
        <is>
          <t>RecName: Full=Heterogeneous nuclear ribonucleoprotein R; Short=hnRNP R;</t>
        </is>
      </c>
      <c r="G5672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5672" t="inlineStr">
        <is>
          <t>GO:0043679|GO:0071013|GO:0030425|GO:0005783|GO:0030426|GO:0005654|GO:0005634|GO:1990904|GO:0005681|GO:0003730|GO:0003729|GO:0003723|GO:0007623|GO:0061157|GO:0006397|GO:0000398</t>
        </is>
      </c>
      <c r="I5672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5672" t="inlineStr"/>
      <c r="K5672" t="n">
        <v>633</v>
      </c>
      <c r="L5672" t="n">
        <v>175</v>
      </c>
      <c r="M5672" t="n">
        <v>195</v>
      </c>
      <c r="N5672" t="n">
        <v>174</v>
      </c>
      <c r="O5672" t="inlineStr">
        <is>
          <t>KIPR(174).(175)DLYEDELVPLFEKAGPIWDLR</t>
        </is>
      </c>
      <c r="P5672" t="inlineStr">
        <is>
          <t>KIPRDLYE</t>
        </is>
      </c>
      <c r="Q5672" t="inlineStr">
        <is>
          <t>Internal</t>
        </is>
      </c>
      <c r="R5672" t="inlineStr"/>
      <c r="S5672" t="inlineStr"/>
      <c r="T5672" t="inlineStr"/>
    </row>
    <row r="5673">
      <c r="A5673" s="1" t="n">
        <v>5671</v>
      </c>
      <c r="B5673" t="inlineStr">
        <is>
          <t>DLYEDELVPLFEKAGPIWDLR</t>
        </is>
      </c>
      <c r="C5673" t="inlineStr">
        <is>
          <t>O43390</t>
        </is>
      </c>
      <c r="D5673" t="inlineStr">
        <is>
          <t>HNRPR_HUMAN</t>
        </is>
      </c>
      <c r="E5673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5673" t="inlineStr">
        <is>
          <t>RecName: Full=Heterogeneous nuclear ribonucleoprotein R; Short=hnRNP R;</t>
        </is>
      </c>
      <c r="G5673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5673" t="inlineStr">
        <is>
          <t>GO:0043679|GO:0071013|GO:0030425|GO:0005783|GO:0030426|GO:0005654|GO:0005634|GO:1990904|GO:0005681|GO:0003730|GO:0003729|GO:0003723|GO:0007623|GO:0061157|GO:0006397|GO:0000398</t>
        </is>
      </c>
      <c r="I5673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5673" t="inlineStr"/>
      <c r="K5673" t="n">
        <v>633</v>
      </c>
      <c r="L5673" t="n">
        <v>175</v>
      </c>
      <c r="M5673" t="n">
        <v>195</v>
      </c>
      <c r="N5673" t="n">
        <v>174</v>
      </c>
      <c r="O5673" t="inlineStr">
        <is>
          <t>KIPR(174).(175)DLYEDELVPLFEKAGPIWDLR</t>
        </is>
      </c>
      <c r="P5673" t="inlineStr">
        <is>
          <t>KIPRDLYE</t>
        </is>
      </c>
      <c r="Q5673" t="inlineStr">
        <is>
          <t>Internal</t>
        </is>
      </c>
      <c r="R5673" t="inlineStr"/>
      <c r="S5673" t="inlineStr"/>
      <c r="T5673" t="inlineStr"/>
    </row>
    <row r="5674">
      <c r="A5674" s="1" t="n">
        <v>5672</v>
      </c>
      <c r="B5674" t="inlineStr">
        <is>
          <t>DMESDYSGQGVDQLQR</t>
        </is>
      </c>
      <c r="C5674" t="inlineStr">
        <is>
          <t>P04818</t>
        </is>
      </c>
      <c r="D5674" t="inlineStr">
        <is>
          <t>TYSY_HUMAN</t>
        </is>
      </c>
      <c r="E5674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5674" t="inlineStr">
        <is>
          <t>RecName: Full=Thymidylate synthase {ECO:0000305}; Short=TS; Short=TSase; EC=2.1.1.45 {ECO:0000269|PubMed:11278511};</t>
        </is>
      </c>
      <c r="G5674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5674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5674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5674" t="inlineStr"/>
      <c r="K5674" t="n">
        <v>313</v>
      </c>
      <c r="L5674" t="n">
        <v>148</v>
      </c>
      <c r="M5674" t="n">
        <v>163</v>
      </c>
      <c r="N5674" t="n">
        <v>147</v>
      </c>
      <c r="O5674" t="inlineStr">
        <is>
          <t>AEYR(147).(148)DMESDYSGQGVDQLQR</t>
        </is>
      </c>
      <c r="P5674" t="inlineStr">
        <is>
          <t>AEYRDMES</t>
        </is>
      </c>
      <c r="Q5674" t="inlineStr">
        <is>
          <t>Internal</t>
        </is>
      </c>
      <c r="R5674" t="inlineStr"/>
      <c r="S5674" t="inlineStr">
        <is>
          <t>S01.151</t>
        </is>
      </c>
      <c r="T5674" t="inlineStr">
        <is>
          <t>trypsin 1</t>
        </is>
      </c>
    </row>
    <row r="5675">
      <c r="A5675" s="1" t="n">
        <v>5673</v>
      </c>
      <c r="B5675" t="inlineStr">
        <is>
          <t>VVAQSTNSEEIIEGEYNTVMLAIGR</t>
        </is>
      </c>
      <c r="C5675" t="inlineStr">
        <is>
          <t>Q16881</t>
        </is>
      </c>
      <c r="D5675" t="inlineStr">
        <is>
          <t>TRXR1_HUMAN</t>
        </is>
      </c>
      <c r="E5675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5675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5675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5675" t="inlineStr">
        <is>
          <t>GO:0005737|GO:0005829|GO:0070062|GO:0001650|GO:0005739|GO:0005654|GO:0071949|GO:0042802|GO:0050137|GO:0004791|GO:0008283|GO:0045454|GO:0001707|GO:0007165</t>
        </is>
      </c>
      <c r="I5675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5675" t="inlineStr"/>
      <c r="K5675" t="n">
        <v>649</v>
      </c>
      <c r="L5675" t="n">
        <v>419</v>
      </c>
      <c r="M5675" t="n">
        <v>443</v>
      </c>
      <c r="N5675" t="n">
        <v>418</v>
      </c>
      <c r="O5675" t="inlineStr">
        <is>
          <t>GRLR(418).(419)VVAQSTNSEEIIEGEYNTVMLAIGR</t>
        </is>
      </c>
      <c r="P5675" t="inlineStr">
        <is>
          <t>GRLRVVAQ</t>
        </is>
      </c>
      <c r="Q5675" t="inlineStr">
        <is>
          <t>Internal</t>
        </is>
      </c>
      <c r="R5675" t="inlineStr"/>
      <c r="S5675" t="inlineStr"/>
      <c r="T5675" t="inlineStr"/>
    </row>
    <row r="5676">
      <c r="A5676" s="1" t="n">
        <v>5674</v>
      </c>
      <c r="B5676" t="inlineStr">
        <is>
          <t>VVDALGNAIDGKGPIGSKTR</t>
        </is>
      </c>
      <c r="C5676" t="inlineStr">
        <is>
          <t>P25705</t>
        </is>
      </c>
      <c r="D5676" t="inlineStr">
        <is>
          <t>ATPA_HUMAN</t>
        </is>
      </c>
      <c r="E5676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5676" t="inlineStr">
        <is>
          <t>RecName: Full=ATP synthase subunit alpha, mitochondrial {ECO:0000305}; AltName: Full=ATP synthase F1 subunit alpha {ECO:0000312|HGNC:HGNC:823}; Flags: Precursor;</t>
        </is>
      </c>
      <c r="G5676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5676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5676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5676" t="inlineStr"/>
      <c r="K5676" t="n">
        <v>553</v>
      </c>
      <c r="L5676" t="n">
        <v>150</v>
      </c>
      <c r="M5676" t="n">
        <v>169</v>
      </c>
      <c r="N5676" t="n">
        <v>149</v>
      </c>
      <c r="O5676" t="inlineStr">
        <is>
          <t>LLGR(149).(150)VVDALGNAIDGKGPIGSKTR</t>
        </is>
      </c>
      <c r="P5676" t="inlineStr">
        <is>
          <t>LLGRVVDA</t>
        </is>
      </c>
      <c r="Q5676" t="inlineStr">
        <is>
          <t>Internal</t>
        </is>
      </c>
      <c r="R5676" t="inlineStr"/>
      <c r="S5676" t="inlineStr">
        <is>
          <t>S01.151</t>
        </is>
      </c>
      <c r="T5676" t="inlineStr">
        <is>
          <t>trypsin 1</t>
        </is>
      </c>
    </row>
    <row r="5677">
      <c r="A5677" s="1" t="n">
        <v>5675</v>
      </c>
      <c r="B5677" t="inlineStr">
        <is>
          <t>VSVADHSLHLSKAK</t>
        </is>
      </c>
      <c r="C5677" t="inlineStr">
        <is>
          <t>Q13162</t>
        </is>
      </c>
      <c r="D5677" t="inlineStr">
        <is>
          <t>PRDX4_HUMAN</t>
        </is>
      </c>
      <c r="E5677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5677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5677" t="inlineStr">
        <is>
          <t>3D-structure|Antioxidant|Cytoplasm|Direct protein sequencing|Disulfide bond|Endoplasmic reticulum|Oxidoreductase|Peroxidase|Redox-active center|Reference proteome|Signal</t>
        </is>
      </c>
      <c r="H5677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5677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5677" t="inlineStr"/>
      <c r="K5677" t="n">
        <v>271</v>
      </c>
      <c r="L5677" t="n">
        <v>67</v>
      </c>
      <c r="M5677" t="n">
        <v>80</v>
      </c>
      <c r="N5677" t="n">
        <v>66</v>
      </c>
      <c r="O5677" t="inlineStr">
        <is>
          <t>EASR(66).(67)VSVADHSLHLSKAK</t>
        </is>
      </c>
      <c r="P5677" t="inlineStr">
        <is>
          <t>EASRVSVA</t>
        </is>
      </c>
      <c r="Q5677" t="inlineStr">
        <is>
          <t>Internal</t>
        </is>
      </c>
      <c r="R5677" t="inlineStr"/>
      <c r="S5677" t="inlineStr"/>
      <c r="T5677" t="inlineStr"/>
    </row>
    <row r="5678">
      <c r="A5678" s="1" t="n">
        <v>5676</v>
      </c>
      <c r="B5678" t="inlineStr">
        <is>
          <t>VVDLMAHMASKE</t>
        </is>
      </c>
      <c r="C5678" t="inlineStr">
        <is>
          <t>P04406</t>
        </is>
      </c>
      <c r="D5678" t="inlineStr">
        <is>
          <t>G3P_HUMAN</t>
        </is>
      </c>
      <c r="E567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67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67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67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567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5678" t="inlineStr"/>
      <c r="K5678" t="n">
        <v>335</v>
      </c>
      <c r="L5678" t="n">
        <v>324</v>
      </c>
      <c r="M5678" t="n">
        <v>335</v>
      </c>
      <c r="N5678" t="n">
        <v>323</v>
      </c>
      <c r="O5678" t="inlineStr">
        <is>
          <t>YSNR(323).(324)VVDLMAHMASKE</t>
        </is>
      </c>
      <c r="P5678" t="inlineStr">
        <is>
          <t>YSNRVVDL</t>
        </is>
      </c>
      <c r="Q5678" t="inlineStr">
        <is>
          <t>Internal</t>
        </is>
      </c>
      <c r="R5678" t="inlineStr"/>
      <c r="S5678" t="inlineStr">
        <is>
          <t>S01.047|S01.151|S01.224|S01.308</t>
        </is>
      </c>
      <c r="T5678" t="inlineStr">
        <is>
          <t>human airway trypsin-like peptidase|trypsin 1|hepsin|matriptase-2</t>
        </is>
      </c>
    </row>
    <row r="5679">
      <c r="A5679" s="1" t="n">
        <v>5677</v>
      </c>
      <c r="B5679" t="inlineStr">
        <is>
          <t>VVDLMAHMASKE</t>
        </is>
      </c>
      <c r="C5679" t="inlineStr">
        <is>
          <t>P04406</t>
        </is>
      </c>
      <c r="D5679" t="inlineStr">
        <is>
          <t>G3P_HUMAN</t>
        </is>
      </c>
      <c r="E567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67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67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67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567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5679" t="inlineStr"/>
      <c r="K5679" t="n">
        <v>335</v>
      </c>
      <c r="L5679" t="n">
        <v>324</v>
      </c>
      <c r="M5679" t="n">
        <v>335</v>
      </c>
      <c r="N5679" t="n">
        <v>323</v>
      </c>
      <c r="O5679" t="inlineStr">
        <is>
          <t>YSNR(323).(324)VVDLMAHMASKE</t>
        </is>
      </c>
      <c r="P5679" t="inlineStr">
        <is>
          <t>YSNRVVDL</t>
        </is>
      </c>
      <c r="Q5679" t="inlineStr">
        <is>
          <t>Internal</t>
        </is>
      </c>
      <c r="R5679" t="inlineStr"/>
      <c r="S5679" t="inlineStr">
        <is>
          <t>S01.047|S01.151|S01.224|S01.308</t>
        </is>
      </c>
      <c r="T5679" t="inlineStr">
        <is>
          <t>human airway trypsin-like peptidase|trypsin 1|hepsin|matriptase-2</t>
        </is>
      </c>
    </row>
    <row r="5680">
      <c r="A5680" s="1" t="n">
        <v>5678</v>
      </c>
      <c r="B5680" t="inlineStr">
        <is>
          <t>DLSLEEIQKKLEAAEER</t>
        </is>
      </c>
      <c r="C5680" t="inlineStr">
        <is>
          <t>P16949</t>
        </is>
      </c>
      <c r="D5680" t="inlineStr">
        <is>
          <t>STMN1_HUMAN</t>
        </is>
      </c>
      <c r="E5680" t="inlineStr">
        <is>
          <t>MASSDIQVKELEKRASGQAFELILSPRSKESVPEFPLSPPKKKDLSLEEIQKKLEAAEERRKSHEAEVLKQLAEKREHEKEVLQKAIEENNNFSKMAEEKLTHKMEANKENREAQMAAKLERLREKDKHIEEVRKNKESKDPADETEAD</t>
        </is>
      </c>
      <c r="F5680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5680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5680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5680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5680" t="inlineStr"/>
      <c r="K5680" t="n">
        <v>149</v>
      </c>
      <c r="L5680" t="n">
        <v>44</v>
      </c>
      <c r="M5680" t="n">
        <v>60</v>
      </c>
      <c r="N5680" t="n">
        <v>43</v>
      </c>
      <c r="O5680" t="inlineStr">
        <is>
          <t>PKKK(43).(44)DLSLEEIQKKLEAAEER</t>
        </is>
      </c>
      <c r="P5680" t="inlineStr">
        <is>
          <t>PKKKDLSL</t>
        </is>
      </c>
      <c r="Q5680" t="inlineStr">
        <is>
          <t>Internal</t>
        </is>
      </c>
      <c r="R5680" t="inlineStr"/>
      <c r="S5680" t="inlineStr">
        <is>
          <t>S01.151</t>
        </is>
      </c>
      <c r="T5680" t="inlineStr">
        <is>
          <t>trypsin 1</t>
        </is>
      </c>
    </row>
    <row r="5681">
      <c r="A5681" s="1" t="n">
        <v>5679</v>
      </c>
      <c r="B5681" t="inlineStr">
        <is>
          <t>DLSLEEIQKKLEAAEER</t>
        </is>
      </c>
      <c r="C5681" t="inlineStr">
        <is>
          <t>P16949</t>
        </is>
      </c>
      <c r="D5681" t="inlineStr">
        <is>
          <t>STMN1_HUMAN</t>
        </is>
      </c>
      <c r="E5681" t="inlineStr">
        <is>
          <t>MASSDIQVKELEKRASGQAFELILSPRSKESVPEFPLSPPKKKDLSLEEIQKKLEAAEERRKSHEAEVLKQLAEKREHEKEVLQKAIEENNNFSKMAEEKLTHKMEANKENREAQMAAKLERLREKDKHIEEVRKNKESKDPADETEAD</t>
        </is>
      </c>
      <c r="F5681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5681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5681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5681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5681" t="inlineStr"/>
      <c r="K5681" t="n">
        <v>149</v>
      </c>
      <c r="L5681" t="n">
        <v>44</v>
      </c>
      <c r="M5681" t="n">
        <v>60</v>
      </c>
      <c r="N5681" t="n">
        <v>43</v>
      </c>
      <c r="O5681" t="inlineStr">
        <is>
          <t>PKKK(43).(44)DLSLEEIQKKLEAAEER</t>
        </is>
      </c>
      <c r="P5681" t="inlineStr">
        <is>
          <t>PKKKDLSL</t>
        </is>
      </c>
      <c r="Q5681" t="inlineStr">
        <is>
          <t>Internal</t>
        </is>
      </c>
      <c r="R5681" t="inlineStr"/>
      <c r="S5681" t="inlineStr">
        <is>
          <t>S01.151</t>
        </is>
      </c>
      <c r="T5681" t="inlineStr">
        <is>
          <t>trypsin 1</t>
        </is>
      </c>
    </row>
    <row r="5682">
      <c r="A5682" s="1" t="n">
        <v>5680</v>
      </c>
      <c r="B5682" t="inlineStr">
        <is>
          <t>DTLVQGLNEAGDDLEAVAKFLDSTGSR</t>
        </is>
      </c>
      <c r="C5682" t="inlineStr">
        <is>
          <t>Q9Y6E2</t>
        </is>
      </c>
      <c r="D5682" t="inlineStr">
        <is>
          <t>5MP1_HUMAN</t>
        </is>
      </c>
      <c r="E5682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5682" t="inlineStr">
        <is>
          <t>RecName: Full=eIF5-mimic protein 1 {ECO:0000303|PubMed:21745818}; AltName: Full=Basic leucine zipper and W2 domain-containing protein 2;</t>
        </is>
      </c>
      <c r="G5682" t="inlineStr">
        <is>
          <t>Acetylation|Alternative splicing|Cytoplasm|Phosphoprotein|Reference proteome|Translation regulation</t>
        </is>
      </c>
      <c r="H5682" t="inlineStr">
        <is>
          <t>GO:0005737|GO:0016020|GO:0045296|GO:0006446</t>
        </is>
      </c>
      <c r="I5682" t="inlineStr">
        <is>
          <t>C:cytoplasm|C:membrane|F:cadherin binding|P:regulation of translational initiation</t>
        </is>
      </c>
      <c r="J5682" t="inlineStr"/>
      <c r="K5682" t="n">
        <v>419</v>
      </c>
      <c r="L5682" t="n">
        <v>32</v>
      </c>
      <c r="M5682" t="n">
        <v>58</v>
      </c>
      <c r="N5682" t="n">
        <v>31</v>
      </c>
      <c r="O5682" t="inlineStr">
        <is>
          <t>TVFR(31).(32)DTLVQGLNEAGDDLEAVAKFLDSTGSR</t>
        </is>
      </c>
      <c r="P5682" t="inlineStr">
        <is>
          <t>TVFRDTLV</t>
        </is>
      </c>
      <c r="Q5682" t="inlineStr">
        <is>
          <t>Internal</t>
        </is>
      </c>
      <c r="R5682" t="inlineStr"/>
      <c r="S5682" t="inlineStr">
        <is>
          <t>S01.151</t>
        </is>
      </c>
      <c r="T5682" t="inlineStr">
        <is>
          <t>trypsin 1</t>
        </is>
      </c>
    </row>
    <row r="5683">
      <c r="A5683" s="1" t="n">
        <v>5681</v>
      </c>
      <c r="B5683" t="inlineStr">
        <is>
          <t>DTLVQGLNEAGDDLEAVAKFLDSTGSR</t>
        </is>
      </c>
      <c r="C5683" t="inlineStr">
        <is>
          <t>Q9Y6E2</t>
        </is>
      </c>
      <c r="D5683" t="inlineStr">
        <is>
          <t>5MP1_HUMAN</t>
        </is>
      </c>
      <c r="E5683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5683" t="inlineStr">
        <is>
          <t>RecName: Full=eIF5-mimic protein 1 {ECO:0000303|PubMed:21745818}; AltName: Full=Basic leucine zipper and W2 domain-containing protein 2;</t>
        </is>
      </c>
      <c r="G5683" t="inlineStr">
        <is>
          <t>Acetylation|Alternative splicing|Cytoplasm|Phosphoprotein|Reference proteome|Translation regulation</t>
        </is>
      </c>
      <c r="H5683" t="inlineStr">
        <is>
          <t>GO:0005737|GO:0016020|GO:0045296|GO:0006446</t>
        </is>
      </c>
      <c r="I5683" t="inlineStr">
        <is>
          <t>C:cytoplasm|C:membrane|F:cadherin binding|P:regulation of translational initiation</t>
        </is>
      </c>
      <c r="J5683" t="inlineStr"/>
      <c r="K5683" t="n">
        <v>419</v>
      </c>
      <c r="L5683" t="n">
        <v>32</v>
      </c>
      <c r="M5683" t="n">
        <v>58</v>
      </c>
      <c r="N5683" t="n">
        <v>31</v>
      </c>
      <c r="O5683" t="inlineStr">
        <is>
          <t>TVFR(31).(32)DTLVQGLNEAGDDLEAVAKFLDSTGSR</t>
        </is>
      </c>
      <c r="P5683" t="inlineStr">
        <is>
          <t>TVFRDTLV</t>
        </is>
      </c>
      <c r="Q5683" t="inlineStr">
        <is>
          <t>Internal</t>
        </is>
      </c>
      <c r="R5683" t="inlineStr"/>
      <c r="S5683" t="inlineStr">
        <is>
          <t>S01.151</t>
        </is>
      </c>
      <c r="T5683" t="inlineStr">
        <is>
          <t>trypsin 1</t>
        </is>
      </c>
    </row>
    <row r="5684">
      <c r="A5684" s="1" t="n">
        <v>5682</v>
      </c>
      <c r="B5684" t="inlineStr">
        <is>
          <t>VVDYSQFQESDDADEDYGR</t>
        </is>
      </c>
      <c r="C5684" t="inlineStr">
        <is>
          <t>Q9H1E3</t>
        </is>
      </c>
      <c r="D5684" t="inlineStr">
        <is>
          <t>NUCKS_HUMAN</t>
        </is>
      </c>
      <c r="E5684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5684" t="inlineStr">
        <is>
          <t>RecName: Full=Nuclear ubiquitous casein and cyclin-dependent kinase substrate 1 {ECO:0000303|PubMed:11298763}; AltName: Full=P1;</t>
        </is>
      </c>
      <c r="G5684" t="inlineStr">
        <is>
          <t>Alternative splicing|Chromosome|DNA damage|DNA repair|Nucleus|Phosphoprotein|Reference proteome</t>
        </is>
      </c>
      <c r="H5684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5684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5684" t="inlineStr"/>
      <c r="K5684" t="n">
        <v>243</v>
      </c>
      <c r="L5684" t="n">
        <v>10</v>
      </c>
      <c r="M5684" t="n">
        <v>28</v>
      </c>
      <c r="N5684" t="n">
        <v>9</v>
      </c>
      <c r="O5684" t="inlineStr">
        <is>
          <t>RNRK(9).(10)VVDYSQFQESDDADEDYGR</t>
        </is>
      </c>
      <c r="P5684" t="inlineStr">
        <is>
          <t>RNRKVVDY</t>
        </is>
      </c>
      <c r="Q5684" t="inlineStr">
        <is>
          <t>Internal</t>
        </is>
      </c>
      <c r="R5684" t="inlineStr"/>
      <c r="S5684" t="inlineStr"/>
      <c r="T5684" t="inlineStr"/>
    </row>
    <row r="5685">
      <c r="A5685" s="1" t="n">
        <v>5683</v>
      </c>
      <c r="B5685" t="inlineStr">
        <is>
          <t>DISPVLKDPASFR</t>
        </is>
      </c>
      <c r="C5685" t="inlineStr">
        <is>
          <t>P07741</t>
        </is>
      </c>
      <c r="D5685" t="inlineStr">
        <is>
          <t>APT_HUMAN</t>
        </is>
      </c>
      <c r="E5685" t="inlineStr">
        <is>
          <t>MADSELQLVEQRIRSFPDFPTPGVVFRDISPVLKDPASFRAAIGLLARHLKATHGGRIDYIAGLDSRGFLFGPSLAQELGLGCVLIRKRGKLPGPTLWASYSLEYGKAELEIQKDALEPGQRVVVVDDLLATGGTMNAACELLGRLQAEVLECVSLVELTSLKGREKLAPVPFFSLLQYE</t>
        </is>
      </c>
      <c r="F5685" t="inlineStr">
        <is>
          <t>RecName: Full=Adenine phosphoribosyltransferase {ECO:0000305}; Short=APRT; EC=2.4.2.7 {ECO:0000269|PubMed:15196008};</t>
        </is>
      </c>
      <c r="G5685" t="inlineStr">
        <is>
          <t>3D-structure|Acetylation|Alternative splicing|Cytoplasm|Direct protein sequencing|Disease variant|Glycosyltransferase|Phosphoprotein|Purine salvage|Reference proteome|Transferase</t>
        </is>
      </c>
      <c r="H5685" t="inlineStr">
        <is>
          <t>GO:0005737|GO:0005829|GO:0070062|GO:0005576|GO:0005654|GO:0034774|GO:0002055|GO:0003999|GO:0016208|GO:0006168|GO:0044209|GO:0032263|GO:0007625|GO:0032264|GO:0006166</t>
        </is>
      </c>
      <c r="I5685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5685" t="inlineStr"/>
      <c r="K5685" t="n">
        <v>180</v>
      </c>
      <c r="L5685" t="n">
        <v>28</v>
      </c>
      <c r="M5685" t="n">
        <v>40</v>
      </c>
      <c r="N5685" t="n">
        <v>27</v>
      </c>
      <c r="O5685" t="inlineStr">
        <is>
          <t>VVFR(27).(28)DISPVLKDPASFR</t>
        </is>
      </c>
      <c r="P5685" t="inlineStr">
        <is>
          <t>VVFRDISP</t>
        </is>
      </c>
      <c r="Q5685" t="inlineStr">
        <is>
          <t>Internal</t>
        </is>
      </c>
      <c r="R5685" t="inlineStr"/>
      <c r="S5685" t="inlineStr">
        <is>
          <t>S01.151</t>
        </is>
      </c>
      <c r="T5685" t="inlineStr">
        <is>
          <t>trypsin 1</t>
        </is>
      </c>
    </row>
    <row r="5686">
      <c r="A5686" s="1" t="n">
        <v>5684</v>
      </c>
      <c r="B5686" t="inlineStr">
        <is>
          <t>DISPVLKDPASFR</t>
        </is>
      </c>
      <c r="C5686" t="inlineStr">
        <is>
          <t>P07741</t>
        </is>
      </c>
      <c r="D5686" t="inlineStr">
        <is>
          <t>APT_HUMAN</t>
        </is>
      </c>
      <c r="E5686" t="inlineStr">
        <is>
          <t>MADSELQLVEQRIRSFPDFPTPGVVFRDISPVLKDPASFRAAIGLLARHLKATHGGRIDYIAGLDSRGFLFGPSLAQELGLGCVLIRKRGKLPGPTLWASYSLEYGKAELEIQKDALEPGQRVVVVDDLLATGGTMNAACELLGRLQAEVLECVSLVELTSLKGREKLAPVPFFSLLQYE</t>
        </is>
      </c>
      <c r="F5686" t="inlineStr">
        <is>
          <t>RecName: Full=Adenine phosphoribosyltransferase {ECO:0000305}; Short=APRT; EC=2.4.2.7 {ECO:0000269|PubMed:15196008};</t>
        </is>
      </c>
      <c r="G5686" t="inlineStr">
        <is>
          <t>3D-structure|Acetylation|Alternative splicing|Cytoplasm|Direct protein sequencing|Disease variant|Glycosyltransferase|Phosphoprotein|Purine salvage|Reference proteome|Transferase</t>
        </is>
      </c>
      <c r="H5686" t="inlineStr">
        <is>
          <t>GO:0005737|GO:0005829|GO:0070062|GO:0005576|GO:0005654|GO:0034774|GO:0002055|GO:0003999|GO:0016208|GO:0006168|GO:0044209|GO:0032263|GO:0007625|GO:0032264|GO:0006166</t>
        </is>
      </c>
      <c r="I5686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5686" t="inlineStr"/>
      <c r="K5686" t="n">
        <v>180</v>
      </c>
      <c r="L5686" t="n">
        <v>28</v>
      </c>
      <c r="M5686" t="n">
        <v>40</v>
      </c>
      <c r="N5686" t="n">
        <v>27</v>
      </c>
      <c r="O5686" t="inlineStr">
        <is>
          <t>VVFR(27).(28)DISPVLKDPASFR</t>
        </is>
      </c>
      <c r="P5686" t="inlineStr">
        <is>
          <t>VVFRDISP</t>
        </is>
      </c>
      <c r="Q5686" t="inlineStr">
        <is>
          <t>Internal</t>
        </is>
      </c>
      <c r="R5686" t="inlineStr"/>
      <c r="S5686" t="inlineStr">
        <is>
          <t>S01.151</t>
        </is>
      </c>
      <c r="T5686" t="inlineStr">
        <is>
          <t>trypsin 1</t>
        </is>
      </c>
    </row>
    <row r="5687">
      <c r="A5687" s="1" t="n">
        <v>5685</v>
      </c>
      <c r="B5687" t="inlineStr">
        <is>
          <t>DLSSQLLKVLGTR</t>
        </is>
      </c>
      <c r="C5687" t="inlineStr">
        <is>
          <t>Q14204</t>
        </is>
      </c>
      <c r="D5687" t="inlineStr">
        <is>
          <t>DYHC1_HUMAN</t>
        </is>
      </c>
      <c r="E568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5687" t="inlineStr">
        <is>
          <t>RecName: Full=Cytoplasmic dynein 1 heavy chain 1; AltName: Full=Cytoplasmic dynein heavy chain 1; AltName: Full=Dynein heavy chain, cytosolic;</t>
        </is>
      </c>
      <c r="G568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568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568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5687" t="inlineStr"/>
      <c r="K5687" t="n">
        <v>4646</v>
      </c>
      <c r="L5687" t="n">
        <v>387</v>
      </c>
      <c r="M5687" t="n">
        <v>399</v>
      </c>
      <c r="N5687" t="n">
        <v>386</v>
      </c>
      <c r="O5687" t="inlineStr">
        <is>
          <t>AISR(386).(387)DLSSQLLKVLGTR</t>
        </is>
      </c>
      <c r="P5687" t="inlineStr">
        <is>
          <t>AISRDLSS</t>
        </is>
      </c>
      <c r="Q5687" t="inlineStr">
        <is>
          <t>Internal</t>
        </is>
      </c>
      <c r="R5687" t="inlineStr"/>
      <c r="S5687" t="inlineStr">
        <is>
          <t>S01.151</t>
        </is>
      </c>
      <c r="T5687" t="inlineStr">
        <is>
          <t>trypsin 1</t>
        </is>
      </c>
    </row>
    <row r="5688">
      <c r="A5688" s="1" t="n">
        <v>5686</v>
      </c>
      <c r="B5688" t="inlineStr">
        <is>
          <t>DLSSQLLKVLGTR</t>
        </is>
      </c>
      <c r="C5688" t="inlineStr">
        <is>
          <t>Q14204</t>
        </is>
      </c>
      <c r="D5688" t="inlineStr">
        <is>
          <t>DYHC1_HUMAN</t>
        </is>
      </c>
      <c r="E568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5688" t="inlineStr">
        <is>
          <t>RecName: Full=Cytoplasmic dynein 1 heavy chain 1; AltName: Full=Cytoplasmic dynein heavy chain 1; AltName: Full=Dynein heavy chain, cytosolic;</t>
        </is>
      </c>
      <c r="G568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5688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568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5688" t="inlineStr"/>
      <c r="K5688" t="n">
        <v>4646</v>
      </c>
      <c r="L5688" t="n">
        <v>387</v>
      </c>
      <c r="M5688" t="n">
        <v>399</v>
      </c>
      <c r="N5688" t="n">
        <v>386</v>
      </c>
      <c r="O5688" t="inlineStr">
        <is>
          <t>AISR(386).(387)DLSSQLLKVLGTR</t>
        </is>
      </c>
      <c r="P5688" t="inlineStr">
        <is>
          <t>AISRDLSS</t>
        </is>
      </c>
      <c r="Q5688" t="inlineStr">
        <is>
          <t>Internal</t>
        </is>
      </c>
      <c r="R5688" t="inlineStr"/>
      <c r="S5688" t="inlineStr">
        <is>
          <t>S01.151</t>
        </is>
      </c>
      <c r="T5688" t="inlineStr">
        <is>
          <t>trypsin 1</t>
        </is>
      </c>
    </row>
    <row r="5689">
      <c r="A5689" s="1" t="n">
        <v>5687</v>
      </c>
      <c r="B5689" t="inlineStr">
        <is>
          <t>DISSSLNSLADSNAR</t>
        </is>
      </c>
      <c r="C5689" t="inlineStr">
        <is>
          <t>O94776</t>
        </is>
      </c>
      <c r="D5689" t="inlineStr">
        <is>
          <t>MTA2_HUMAN</t>
        </is>
      </c>
      <c r="E5689" t="inlineStr">
        <is>
          <t>MAANMYRVGDYVYFENSSSNPYLVRRIEELNKTANGNVEAKVVCLFRRRDISSSLNSLADSNAREFEEESKQPGVSEQQRHQLKHRELFLSRQFESLPATHIRGKCSVTLLNETDILSQYLEKEDCFFYSLVFDPVQKTLLADQGEIRVGCKYQAEIPDRLVEGESDNRNQQKMEMKVWDPDNPLTDRQIDQFLVVARAVGTFARALDCSSSIRQPSLHMSAAAASRDITLFHAMDTLQRNGYDLAKAMSTLVPQGGPVLCRDEMEEWSASEAMLFEEALEKYGKDFNDIRQDFLPWKSLASIVQFYYMWKTTDRYIQQKRLKAAEADSKLKQVYIPTYTKPNPNQIISVGSKPGMNGAGFQKGLTCESCHTTQSAQWYAWGPPNMQCRLCASCWIYWKKYGGLKTPTQLEGATRGTTEPHSRGHLSRPEAQSLSPYTTSANRAKLLAKNRQTFLLQTTKLTRLARRMCRDLLQPRRAARRPYAPINANAIKAECSIRLPKAAKTPLKIHPLVRLPLATIVKDLVAQAPLKPKTPRGTKTPINRNQLSQNRGLGGIMVKRAYETMAGAGVPFSANGRPLASGIRSSSQPAAKRQKLNPADAPNPVVFVATKDTRALRKALTHLEMRRAARRPNLPLKVKPTLIAVRPPVPLPAPSHPASTNEPIVLED</t>
        </is>
      </c>
      <c r="F5689" t="inlineStr">
        <is>
          <t>RecName: Full=Metastasis-associated protein MTA2; AltName: Full=Metastasis-associated 1-like 1; Short=MTA1-L1 protein; AltName: Full=p53 target protein in deacetylase complex;</t>
        </is>
      </c>
      <c r="G5689" t="inlineStr">
        <is>
          <t>Acetylation|Alternative splicing|DNA-binding|Isopeptide bond|Metal-binding|Nucleus|Phosphoprotein|Reference proteome|Ubl conjugation|Zinc|Zinc-finger</t>
        </is>
      </c>
      <c r="H5689" t="inlineStr">
        <is>
          <t>GO:0000785|GO:0000781|GO:0000118|GO:0016020|GO:0005654|GO:0005634|GO:0016581|GO:0032991|GO:0005667|GO:0003682|GO:0004407|GO:0042826|GO:0046872|GO:0061629|GO:0043565|GO:0003713|GO:0003714|GO:0006325|GO:0006338|GO:0006306|GO:0045892|GO:0000122|GO:0045893|GO:0045944|GO:0042659|GO:0010762|GO:2000736</t>
        </is>
      </c>
      <c r="I5689" t="inlineStr">
        <is>
          <t>C:chromatin|C:chromosome, telomeric region|C:histone deacetylase complex|C:membrane|C:nucleoplasm|C:nucleus|C:NuRD complex|C:protein-containing complex|C:transcription regulator complex|F:chromatin binding|F:histone deacetylase activity|F:histone deacetylase binding|F:metal ion binding|F:RNA polymerase II-specific DNA-binding transcription factor binding|F:sequence-specific DNA binding|F:transcription coactivator activity|F:transcription corepressor activity|P:chromatin organization|P:chromatin remodeling|P:DNA methylation|P:negative regulation of DNA-templated transcription|P:negative regulation of transcription by RNA polymerase II|P:positive regulation of DNA-templated transcription|P:positive regulation of transcription by RNA polymerase II|P:regulation of cell fate specification|P:regulation of fibroblast migration|P:regulation of stem cell differentiation</t>
        </is>
      </c>
      <c r="J5689" t="inlineStr"/>
      <c r="K5689" t="n">
        <v>668</v>
      </c>
      <c r="L5689" t="n">
        <v>50</v>
      </c>
      <c r="M5689" t="n">
        <v>64</v>
      </c>
      <c r="N5689" t="n">
        <v>49</v>
      </c>
      <c r="O5689" t="inlineStr">
        <is>
          <t>FRRR(49).(50)DISSSLNSLADSNAR</t>
        </is>
      </c>
      <c r="P5689" t="inlineStr">
        <is>
          <t>FRRRDISS</t>
        </is>
      </c>
      <c r="Q5689" t="inlineStr">
        <is>
          <t>Internal</t>
        </is>
      </c>
      <c r="R5689" t="inlineStr"/>
      <c r="S5689" t="inlineStr"/>
      <c r="T5689" t="inlineStr"/>
    </row>
    <row r="5690">
      <c r="A5690" s="1" t="n">
        <v>5688</v>
      </c>
      <c r="B5690" t="inlineStr">
        <is>
          <t>DITDGNSEHLKR</t>
        </is>
      </c>
      <c r="C5690" t="inlineStr">
        <is>
          <t>Q12907</t>
        </is>
      </c>
      <c r="D5690" t="inlineStr">
        <is>
          <t>LMAN2_HUMAN</t>
        </is>
      </c>
      <c r="E5690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5690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5690" t="inlineStr">
        <is>
          <t>Calcium|Disulfide bond|Endoplasmic reticulum|Glycoprotein|Golgi apparatus|Lectin|Membrane|Metal-binding|Protein transport|Reference proteome|Signal|Transmembrane|Transmembrane helix|Transport</t>
        </is>
      </c>
      <c r="H5690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5690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5690" t="inlineStr"/>
      <c r="K5690" t="n">
        <v>356</v>
      </c>
      <c r="L5690" t="n">
        <v>45</v>
      </c>
      <c r="M5690" t="n">
        <v>56</v>
      </c>
      <c r="N5690" t="n">
        <v>44</v>
      </c>
      <c r="O5690" t="inlineStr">
        <is>
          <t>SVTA(44).(45)DITDGNSEHLKR</t>
        </is>
      </c>
      <c r="P5690" t="inlineStr">
        <is>
          <t>SVTADITD</t>
        </is>
      </c>
      <c r="Q5690" t="inlineStr">
        <is>
          <t>Signal removed</t>
        </is>
      </c>
      <c r="R5690" t="inlineStr"/>
      <c r="S5690" t="inlineStr">
        <is>
          <t>M10.005|S01.151|XS26-001</t>
        </is>
      </c>
      <c r="T5690" t="inlineStr">
        <is>
          <t>matrix metallopeptidase-3|trypsin 1|Unknown</t>
        </is>
      </c>
    </row>
    <row r="5691">
      <c r="A5691" s="1" t="n">
        <v>5689</v>
      </c>
      <c r="B5691" t="inlineStr">
        <is>
          <t>DTGEKLTVAENEAETKLQAILEDIQVTLFTR</t>
        </is>
      </c>
      <c r="C5691" t="inlineStr">
        <is>
          <t>P07814</t>
        </is>
      </c>
      <c r="D5691" t="inlineStr">
        <is>
          <t>SYEP_HUMAN</t>
        </is>
      </c>
      <c r="E5691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5691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5691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5691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5691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5691" t="inlineStr"/>
      <c r="K5691" t="n">
        <v>1512</v>
      </c>
      <c r="L5691" t="n">
        <v>1385</v>
      </c>
      <c r="M5691" t="n">
        <v>1415</v>
      </c>
      <c r="N5691" t="n">
        <v>1384</v>
      </c>
      <c r="O5691" t="inlineStr">
        <is>
          <t>AVRR(1384).(1385)DTGEKLTVAENEAETKLQAILEDIQVTLFTR</t>
        </is>
      </c>
      <c r="P5691" t="inlineStr">
        <is>
          <t>AVRRDTGE</t>
        </is>
      </c>
      <c r="Q5691" t="inlineStr">
        <is>
          <t>Internal</t>
        </is>
      </c>
      <c r="R5691" t="inlineStr"/>
      <c r="S5691" t="inlineStr"/>
      <c r="T5691" t="inlineStr"/>
    </row>
    <row r="5692">
      <c r="A5692" s="1" t="n">
        <v>5690</v>
      </c>
      <c r="B5692" t="inlineStr">
        <is>
          <t>DTGEKLTVAENEAETKLQAILEDIQVTLFTR</t>
        </is>
      </c>
      <c r="C5692" t="inlineStr">
        <is>
          <t>P07814</t>
        </is>
      </c>
      <c r="D5692" t="inlineStr">
        <is>
          <t>SYEP_HUMAN</t>
        </is>
      </c>
      <c r="E5692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5692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5692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5692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5692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5692" t="inlineStr"/>
      <c r="K5692" t="n">
        <v>1512</v>
      </c>
      <c r="L5692" t="n">
        <v>1385</v>
      </c>
      <c r="M5692" t="n">
        <v>1415</v>
      </c>
      <c r="N5692" t="n">
        <v>1384</v>
      </c>
      <c r="O5692" t="inlineStr">
        <is>
          <t>AVRR(1384).(1385)DTGEKLTVAENEAETKLQAILEDIQVTLFTR</t>
        </is>
      </c>
      <c r="P5692" t="inlineStr">
        <is>
          <t>AVRRDTGE</t>
        </is>
      </c>
      <c r="Q5692" t="inlineStr">
        <is>
          <t>Internal</t>
        </is>
      </c>
      <c r="R5692" t="inlineStr"/>
      <c r="S5692" t="inlineStr"/>
      <c r="T5692" t="inlineStr"/>
    </row>
    <row r="5693">
      <c r="A5693" s="1" t="n">
        <v>5691</v>
      </c>
      <c r="B5693" t="inlineStr">
        <is>
          <t>DTGEKLTVAENEAETKLQAILEDIQVTLFTR</t>
        </is>
      </c>
      <c r="C5693" t="inlineStr">
        <is>
          <t>P07814</t>
        </is>
      </c>
      <c r="D5693" t="inlineStr">
        <is>
          <t>SYEP_HUMAN</t>
        </is>
      </c>
      <c r="E5693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5693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5693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5693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5693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5693" t="inlineStr"/>
      <c r="K5693" t="n">
        <v>1512</v>
      </c>
      <c r="L5693" t="n">
        <v>1385</v>
      </c>
      <c r="M5693" t="n">
        <v>1415</v>
      </c>
      <c r="N5693" t="n">
        <v>1384</v>
      </c>
      <c r="O5693" t="inlineStr">
        <is>
          <t>AVRR(1384).(1385)DTGEKLTVAENEAETKLQAILEDIQVTLFTR</t>
        </is>
      </c>
      <c r="P5693" t="inlineStr">
        <is>
          <t>AVRRDTGE</t>
        </is>
      </c>
      <c r="Q5693" t="inlineStr">
        <is>
          <t>Internal</t>
        </is>
      </c>
      <c r="R5693" t="inlineStr"/>
      <c r="S5693" t="inlineStr"/>
      <c r="T5693" t="inlineStr"/>
    </row>
    <row r="5694">
      <c r="A5694" s="1" t="n">
        <v>5692</v>
      </c>
      <c r="B5694" t="inlineStr">
        <is>
          <t>VVDNPIYLSDMGAALTGAESHELQDVLEETNIPKR</t>
        </is>
      </c>
      <c r="C5694" t="inlineStr">
        <is>
          <t>P36776</t>
        </is>
      </c>
      <c r="D5694" t="inlineStr">
        <is>
          <t>LONM_HUMAN</t>
        </is>
      </c>
      <c r="E5694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5694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5694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5694" t="inlineStr">
        <is>
          <t>GO:0005829|GO:0016020|GO:0005759|GO:0042645|GO:0005739|GO:0005654|GO:0043531|GO:0005524|GO:0016887|GO:0004176|GO:0070182|GO:0051880|GO:0042802|GO:0043560|GO:0042731|GO:0043565|GO:0004252|GO:0003697|GO:0003727|GO:0034599|GO:0051131|GO:0032042|GO:0000002|GO:0007005|GO:0046627|GO:0070407|GO:0006515|GO:0051603|GO:0050730|GO:0010044|GO:0009725|GO:0001666</t>
        </is>
      </c>
      <c r="I5694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5694" t="inlineStr"/>
      <c r="K5694" t="n">
        <v>959</v>
      </c>
      <c r="L5694" t="n">
        <v>324</v>
      </c>
      <c r="M5694" t="n">
        <v>358</v>
      </c>
      <c r="N5694" t="n">
        <v>323</v>
      </c>
      <c r="O5694" t="inlineStr">
        <is>
          <t>AGQR(323).(324)VVDNPIYLSDMGAALTGAESHELQDVLEETNIPKR</t>
        </is>
      </c>
      <c r="P5694" t="inlineStr">
        <is>
          <t>AGQRVVDN</t>
        </is>
      </c>
      <c r="Q5694" t="inlineStr">
        <is>
          <t>Internal</t>
        </is>
      </c>
      <c r="R5694" t="inlineStr"/>
      <c r="S5694" t="inlineStr"/>
      <c r="T5694" t="inlineStr"/>
    </row>
    <row r="5695">
      <c r="A5695" s="1" t="n">
        <v>5693</v>
      </c>
      <c r="B5695" t="inlineStr">
        <is>
          <t>VVDNPIYLSDMGAALTGAESHELQDVLEETNIPKR</t>
        </is>
      </c>
      <c r="C5695" t="inlineStr">
        <is>
          <t>P36776</t>
        </is>
      </c>
      <c r="D5695" t="inlineStr">
        <is>
          <t>LONM_HUMAN</t>
        </is>
      </c>
      <c r="E5695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5695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5695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5695" t="inlineStr">
        <is>
          <t>GO:0005829|GO:0016020|GO:0005759|GO:0042645|GO:0005739|GO:0005654|GO:0043531|GO:0005524|GO:0016887|GO:0004176|GO:0070182|GO:0051880|GO:0042802|GO:0043560|GO:0042731|GO:0043565|GO:0004252|GO:0003697|GO:0003727|GO:0034599|GO:0051131|GO:0032042|GO:0000002|GO:0007005|GO:0046627|GO:0070407|GO:0006515|GO:0051603|GO:0050730|GO:0010044|GO:0009725|GO:0001666</t>
        </is>
      </c>
      <c r="I5695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5695" t="inlineStr"/>
      <c r="K5695" t="n">
        <v>959</v>
      </c>
      <c r="L5695" t="n">
        <v>324</v>
      </c>
      <c r="M5695" t="n">
        <v>358</v>
      </c>
      <c r="N5695" t="n">
        <v>323</v>
      </c>
      <c r="O5695" t="inlineStr">
        <is>
          <t>AGQR(323).(324)VVDNPIYLSDMGAALTGAESHELQDVLEETNIPKR</t>
        </is>
      </c>
      <c r="P5695" t="inlineStr">
        <is>
          <t>AGQRVVDN</t>
        </is>
      </c>
      <c r="Q5695" t="inlineStr">
        <is>
          <t>Internal</t>
        </is>
      </c>
      <c r="R5695" t="inlineStr"/>
      <c r="S5695" t="inlineStr"/>
      <c r="T5695" t="inlineStr"/>
    </row>
    <row r="5696">
      <c r="A5696" s="1" t="n">
        <v>5694</v>
      </c>
      <c r="B5696" t="inlineStr">
        <is>
          <t>DLTDYLMKILTER</t>
        </is>
      </c>
      <c r="C5696" t="inlineStr">
        <is>
          <t>P63267</t>
        </is>
      </c>
      <c r="D5696" t="inlineStr">
        <is>
          <t>ACTH_HUMAN</t>
        </is>
      </c>
      <c r="E5696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5696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5696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5696" t="inlineStr">
        <is>
          <t>GO:0072562|GO:0044297|GO:0071944|GO:0005737|GO:0005856|GO:0005829|GO:0070062|GO:0005615|GO:0030175|GO:0030027|GO:0032982|GO:0005524|GO:0016787|GO:0090131|GO:0010628</t>
        </is>
      </c>
      <c r="I5696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5696" t="inlineStr"/>
      <c r="K5696" t="n">
        <v>376</v>
      </c>
      <c r="L5696" t="n">
        <v>185</v>
      </c>
      <c r="M5696" t="n">
        <v>197</v>
      </c>
      <c r="N5696" t="n">
        <v>184</v>
      </c>
      <c r="O5696" t="inlineStr">
        <is>
          <t>LAGR(184).(185)DLTDYLMKILTER</t>
        </is>
      </c>
      <c r="P5696" t="inlineStr">
        <is>
          <t>LAGRDLTD</t>
        </is>
      </c>
      <c r="Q5696" t="inlineStr">
        <is>
          <t>Internal</t>
        </is>
      </c>
      <c r="R5696" t="inlineStr"/>
      <c r="S5696" t="inlineStr">
        <is>
          <t>S01.151</t>
        </is>
      </c>
      <c r="T5696" t="inlineStr">
        <is>
          <t>trypsin 1</t>
        </is>
      </c>
    </row>
    <row r="5697">
      <c r="A5697" s="1" t="n">
        <v>5695</v>
      </c>
      <c r="B5697" t="inlineStr">
        <is>
          <t>DLTDYLMKILTER</t>
        </is>
      </c>
      <c r="C5697" t="inlineStr">
        <is>
          <t>P63267</t>
        </is>
      </c>
      <c r="D5697" t="inlineStr">
        <is>
          <t>ACTH_HUMAN</t>
        </is>
      </c>
      <c r="E569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569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569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5697" t="inlineStr">
        <is>
          <t>GO:0072562|GO:0044297|GO:0071944|GO:0005737|GO:0005856|GO:0005829|GO:0070062|GO:0005615|GO:0030175|GO:0030027|GO:0032982|GO:0005524|GO:0016787|GO:0090131|GO:0010628</t>
        </is>
      </c>
      <c r="I569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5697" t="inlineStr"/>
      <c r="K5697" t="n">
        <v>376</v>
      </c>
      <c r="L5697" t="n">
        <v>185</v>
      </c>
      <c r="M5697" t="n">
        <v>197</v>
      </c>
      <c r="N5697" t="n">
        <v>184</v>
      </c>
      <c r="O5697" t="inlineStr">
        <is>
          <t>LAGR(184).(185)DLTDYLMKILTER</t>
        </is>
      </c>
      <c r="P5697" t="inlineStr">
        <is>
          <t>LAGRDLTD</t>
        </is>
      </c>
      <c r="Q5697" t="inlineStr">
        <is>
          <t>Internal</t>
        </is>
      </c>
      <c r="R5697" t="inlineStr"/>
      <c r="S5697" t="inlineStr">
        <is>
          <t>S01.151</t>
        </is>
      </c>
      <c r="T5697" t="inlineStr">
        <is>
          <t>trypsin 1</t>
        </is>
      </c>
    </row>
    <row r="5698">
      <c r="A5698" s="1" t="n">
        <v>5696</v>
      </c>
      <c r="B5698" t="inlineStr">
        <is>
          <t>VVDLMAHMASKE</t>
        </is>
      </c>
      <c r="C5698" t="inlineStr">
        <is>
          <t>P04406</t>
        </is>
      </c>
      <c r="D5698" t="inlineStr">
        <is>
          <t>G3P_HUMAN</t>
        </is>
      </c>
      <c r="E569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69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69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69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569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5698" t="inlineStr"/>
      <c r="K5698" t="n">
        <v>335</v>
      </c>
      <c r="L5698" t="n">
        <v>324</v>
      </c>
      <c r="M5698" t="n">
        <v>335</v>
      </c>
      <c r="N5698" t="n">
        <v>323</v>
      </c>
      <c r="O5698" t="inlineStr">
        <is>
          <t>YSNR(323).(324)VVDLMAHMASKE</t>
        </is>
      </c>
      <c r="P5698" t="inlineStr">
        <is>
          <t>YSNRVVDL</t>
        </is>
      </c>
      <c r="Q5698" t="inlineStr">
        <is>
          <t>Internal</t>
        </is>
      </c>
      <c r="R5698" t="inlineStr"/>
      <c r="S5698" t="inlineStr">
        <is>
          <t>S01.047|S01.151|S01.224|S01.308</t>
        </is>
      </c>
      <c r="T5698" t="inlineStr">
        <is>
          <t>human airway trypsin-like peptidase|trypsin 1|hepsin|matriptase-2</t>
        </is>
      </c>
    </row>
    <row r="5699">
      <c r="A5699" s="1" t="n">
        <v>5697</v>
      </c>
      <c r="B5699" t="inlineStr">
        <is>
          <t>DLISHDEMFSDIYKIR</t>
        </is>
      </c>
      <c r="C5699" t="inlineStr">
        <is>
          <t>P13693</t>
        </is>
      </c>
      <c r="D5699" t="inlineStr">
        <is>
          <t>TCTP_HUMAN</t>
        </is>
      </c>
      <c r="E5699" t="inlineStr">
        <is>
          <t>MIIYRDLISHDEMFSDIYKIREIADGLCLEVEGKMVSRTEGNIDDSLIGGNASAEGPEGEGTESTVITGVDIVMNHHLQETSFTKEAYKKYIKDYMKSIKGKLEEQRPERVKPFMTGAAEQIKHILANFKNYQFFIGENMNPDGMVALLDYREDGVTPYMIFFKDGLEMEKC</t>
        </is>
      </c>
      <c r="F5699" t="inlineStr">
        <is>
          <t>RecName: Full=Translationally-controlled tumor protein; Short=TCTP; AltName: Full=Fortilin; AltName: Full=Histamine-releasing factor; Short=HRF; AltName: Full=p23;</t>
        </is>
      </c>
      <c r="G5699" t="inlineStr">
        <is>
          <t>3D-structure|Alternative splicing|Calcium|Cytoplasm|Direct protein sequencing|Phosphoprotein|Reference proteome</t>
        </is>
      </c>
      <c r="H5699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5699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5699" t="inlineStr"/>
      <c r="K5699" t="n">
        <v>172</v>
      </c>
      <c r="L5699" t="n">
        <v>6</v>
      </c>
      <c r="M5699" t="n">
        <v>21</v>
      </c>
      <c r="N5699" t="n">
        <v>5</v>
      </c>
      <c r="O5699" t="inlineStr">
        <is>
          <t>IIYR(5).(6)DLISHDEMFSDIYKIR</t>
        </is>
      </c>
      <c r="P5699" t="inlineStr">
        <is>
          <t>IIYRDLIS</t>
        </is>
      </c>
      <c r="Q5699" t="inlineStr">
        <is>
          <t>Internal</t>
        </is>
      </c>
      <c r="R5699" t="inlineStr"/>
      <c r="S5699" t="inlineStr">
        <is>
          <t>C01.034|S01.151</t>
        </is>
      </c>
      <c r="T5699" t="inlineStr">
        <is>
          <t>cathepsin S|trypsin 1</t>
        </is>
      </c>
    </row>
    <row r="5700">
      <c r="A5700" s="1" t="n">
        <v>5698</v>
      </c>
      <c r="B5700" t="inlineStr">
        <is>
          <t>DGIEPGHIPGTVNIPFTDFLSQEGLEKSPEEIR</t>
        </is>
      </c>
      <c r="C5700" t="inlineStr">
        <is>
          <t>P25325</t>
        </is>
      </c>
      <c r="D5700" t="inlineStr">
        <is>
          <t>THTM_HUMAN</t>
        </is>
      </c>
      <c r="E5700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5700" t="inlineStr">
        <is>
          <t>RecName: Full=3-mercaptopyruvate sulfurtransferase; Short=MST; EC=2.8.1.2 {ECO:0000250|UniProtKB:P97532};</t>
        </is>
      </c>
      <c r="G5700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5700" t="inlineStr">
        <is>
          <t>GO:0070062|GO:0005759|GO:0005739|GO:0043005|GO:0045202|GO:0016784|GO:0042802|GO:0004792|GO:0009440|GO:0070814|GO:0001822|GO:0001889|GO:0009636|GO:0021510|GO:0000098|GO:0019346</t>
        </is>
      </c>
      <c r="I5700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5700" t="inlineStr"/>
      <c r="K5700" t="n">
        <v>297</v>
      </c>
      <c r="L5700" t="n">
        <v>198</v>
      </c>
      <c r="M5700" t="n">
        <v>230</v>
      </c>
      <c r="N5700" t="n">
        <v>197</v>
      </c>
      <c r="O5700" t="inlineStr">
        <is>
          <t>PEPR(197).(198)DGIEPGHIPGTVNIPFTDFLSQEGLEKSPEEIR</t>
        </is>
      </c>
      <c r="P5700" t="inlineStr">
        <is>
          <t>PEPRDGIE</t>
        </is>
      </c>
      <c r="Q5700" t="inlineStr">
        <is>
          <t>Internal</t>
        </is>
      </c>
      <c r="R5700" t="inlineStr"/>
      <c r="S5700" t="inlineStr">
        <is>
          <t>S01.151</t>
        </is>
      </c>
      <c r="T5700" t="inlineStr">
        <is>
          <t>trypsin 1</t>
        </is>
      </c>
    </row>
    <row r="5701">
      <c r="A5701" s="1" t="n">
        <v>5699</v>
      </c>
      <c r="B5701" t="inlineStr">
        <is>
          <t>VVSSVDSAQASDMGGESPGSR</t>
        </is>
      </c>
      <c r="C5701" t="inlineStr">
        <is>
          <t>P50851</t>
        </is>
      </c>
      <c r="D5701" t="inlineStr">
        <is>
          <t>LRBA_HUMAN</t>
        </is>
      </c>
      <c r="E5701" t="inlineStr">
        <is>
          <t>MASEDNRVPSPPPTGDDGGGGGREETPTEGGALSLKPGLPIRGIRMKFAVLTGLVEVGEVSNRDIVETVFNLLVGGQFDLEMNFIIQEGESINCMVDLLEKCDITCQAEVWSMFTAILKKSIRNLQVCTEVGLVEKVLGKIEKVDNMIADLLVDMLGVLASYNLTVRELKLFFSKLQGDKGRWPPHAGKLLSVLKHMPQKYGPDAFFNFPGKSAAAIALPPIAKWPYQNGFTFHTWLRMDPVNNINVDKDKPYLYCFRTSKGLGYSAHFVGGCLIVTSIKSKGKGFQHCVKFDFKPQKWYMVTIVHIYNRWKNSELRCYVNGELASYGEITWFVNTSDTFDKCFLGSSETADANRVFCGQMTAVYLFSEALNAAQIFAIYQLGLGYKGTFKFKAESDLFLAEHHKLLLYDGKLSSAIAFTYNPRATDAQLCLESSPKDNPSIFVHSPHALMLQDVKAVLTHSIQSAMHSIGGVQVLFPLFAQLDYRQYLSDEIDLTICSTLLAFIMELLKNSIAMQEQMLACKGFLVIGYSLEKSSKSHVSRAVLELCLAFSKYLSNLQNGMPLLKQLCDHVLLNPAIWIHTPAKVQLMLYTYLSTEFIGTVNIYNTIRRVGTVLLIMHTLKYYYWAVNPQDRSGITPKGLDGPRPNQKEMLSLRAFLLMFIKQLVMKDSGVKEDELQAILNYLLTMHEDDNLMDVLQLLVALMSEHPNSMIPAFDQRNGLRVIYKLLASKSEGIRVQALKAMGYFLKHLAPKRKAEVMLGHGLFSLLAERLMLQTNLITMTTYNVLFEILIEQIGTQVIHKQHPDPDSSVKIQNPQILKVIATLLRNSPQCPESMEVRRAFLSDMIKLFNNSRENRRSLLQCSVWQEWMLSLCYFNPKNSDEQKITEMVYAIFRILLYHAVKYEWGGWRVWVDTLSITHSKVTFEIHKENLANIFREQQGKVDEEIGLCSSTSVQAASGIRRDINVSVGSQQPDTKDSPVCPHFTTNGNENSSIEKTSSLESASNIELQTTNTSYEEMKAEQENQELPDEGTLEETLTNETRNADDLEVSSDIIEAVAISSNSFITTGKDSMTVSEVTASISSPSEEDASEMPEFLDKSIVEEEEDDDYVELKVEGSPTEEANLPTELQDNSLSPAASEAGEKLDMFGNDDKLIFQEGKPVTEKQTDTETQDSKDSGIQTMTASGSSAMSPETTVSQIAVESDLGQMLEEGKKATNLTRETKLINDCHGSVSEASSEQKIAKLDVSNVATDTERLELKASPNVEAPQPHRHVLEISRQHEQPGQGIAPDAVNGQRRDSRSTVFRIPEFNWSQMHQRLLTDLLFSIETDIQMWRSHSTKTVMDFVNSSDNVIFVHNTIHLISQVMDNMVMACGGILPLLSAATSATHELENIEPTQGLSIEASVTFLQRLISLVDVLIFASSLGFTEIEAEKSMSSGGILRQCLRLVCAVAVRNCLECQQHSQLKTRGDKALKPMHSLIPLGKSAAKSPVDIVTGGISPVRDLDRLLQDMDINRLRAVVFRDIEDSKQAQFLALAVVYFISVLMVSKYRDILEPQNERHSQSCTETGSENENVSLSEITPAAFSTLTTASVEESESTSSARRRDSGIGEETATGLGSHVEVTPHTAPPGVSAGPDAISEVLSTLSLEVNKSPETKNDRGNDLDTKATPSVSVSKNVNVKDILRSLVNIPADGVTVDPALLPPACLGALGDLSVEQPVQFRSFDRSVIVAAKKSAVSPSTFNTSIPTNAVSVVSSVDSAQASDMGGESPGSRSSNAKLPSVPTVDSVSQDPVSNMSITERLEHALEKAAPLLREIFVDFAPFLSRTLLGSHGQELLIEGTSLVCMKSSSSVVELVMLLCSQEWQNSIQKNAGLAFIELVNEGRLLSQTMKDHLVRVANEAEFILSRQRAEDIHRHAEFESLCAQYSADKREDEKMCDHLIRAAKYRDHVTATQLIQKIINILTDKHGAWGNSAVSRPLEFWRLDYWEDDLRRRRRFVRNPLGSTHPEATLKTAVEHVCIFKLRENSKATDEDILAKGKQSIRSQALGNQNSENEILLEGDDDTLSSVDEKDLENLAGPVSLSTPAQLVAPSVVVKGTLSVTSSELYFEVDEEDPNFKKIDPKILAYTEGLHGKWLFTEIRSIFSRRYLLQNTALEIFMANRVAVMFNFPDPATVKKVVNYLPRVGVGTSFGLPQTRRISLASPRQLFKASNMTQRWQHREISNFEYLMFLNTIAGRSYNDLNQYPVFPWVITNYESEELDLTLPTNFRDLSKPIGALNPKRAAFFAERYESWEDDQVPKFHYGTHYSTASFVLAWLLRIEPFTTYFLNLQGGKFDHADRTFSSISRAWRNSQRDTSDIKELIPEFYYLPEMFVNFNNYNLGVMDDGTVVSDVELPPWAKTSEEFVHINRLALESEFVSCQLHQWIDLIFGYKQQGPEAVRALNVFYYLTYEGAVNLNSITDPVLREAVEAQIRSFGQTPSQLLIEPHPPRGSAMQVSPLMFTDKAQQDVIMVLKFPSNSPVTHVAANTQPGLATPAVITVTANRLFAVNKWHNLPAHQGAVQDQPYQLPVEIDPLIASNTGMHRRQITDLLDQSIQVHSQCFVITSDNRYILVCGFWDKSFRVYSTDTGRLIQVVFGHWDVVTCLARSESYIGGNCYILSGSRDATLLLWYWNGKCSGIGDNPGSETAAPRAILTGHDYEVTCAAVCAELGLVLSGSQEGPCLIHSMNGDLLRTLEGPENCLKPKLIQASREGHCVIFYENGLFCTFSVNGKLQATMETDDNIRAIQLSRDGQYLLTGGDRGVVVVRQVSDLKQLFAYPGCDAGIRAMALSYDQRCIISGMASGSIVLFYNDFNRWHHEYQTRY</t>
        </is>
      </c>
      <c r="F5701" t="inlineStr">
        <is>
          <t>RecName: Full=Lipopolysaccharide-responsive and beige-like anchor protein; AltName: Full=Beige-like protein {ECO:0000303|PubMed:11254716}; AltName: Full=CDC4-like protein {ECO:0000303|PubMed:1505956};</t>
        </is>
      </c>
      <c r="G5701" t="inlineStr">
        <is>
          <t>3D-structure|Acetylation|Alternative splicing|Cell membrane|Coiled coil|Disease variant|Endoplasmic reticulum|Golgi apparatus|Lysosome|Membrane|Phosphoprotein|Reference proteome|Repeat|Transmembrane|Transmembrane helix|WD repeat</t>
        </is>
      </c>
      <c r="H5701" t="inlineStr">
        <is>
          <t>GO:0005829|GO:0005789|GO:0005794|GO:0005765|GO:0016020|GO:0005886|GO:0019901|GO:0000423|GO:0008104|GO:0034497</t>
        </is>
      </c>
      <c r="I5701" t="inlineStr">
        <is>
          <t>C:cytosol|C:endoplasmic reticulum membrane|C:Golgi apparatus|C:lysosomal membrane|C:membrane|C:plasma membrane|F:protein kinase binding|P:mitophagy|P:protein localization|P:protein localization to phagophore assembly site</t>
        </is>
      </c>
      <c r="J5701" t="inlineStr"/>
      <c r="K5701" t="n">
        <v>2863</v>
      </c>
      <c r="L5701" t="n">
        <v>1751</v>
      </c>
      <c r="M5701" t="n">
        <v>1771</v>
      </c>
      <c r="N5701" t="n">
        <v>1750</v>
      </c>
      <c r="O5701" t="inlineStr">
        <is>
          <t>NAVS(1750).(1751)VVSSVDSAQASDMGGESPGSR</t>
        </is>
      </c>
      <c r="P5701" t="inlineStr">
        <is>
          <t>NAVSVVSS</t>
        </is>
      </c>
      <c r="Q5701" t="inlineStr">
        <is>
          <t>Internal</t>
        </is>
      </c>
      <c r="R5701" t="inlineStr"/>
      <c r="S5701" t="inlineStr"/>
      <c r="T5701" t="inlineStr"/>
    </row>
    <row r="5702">
      <c r="A5702" s="1" t="n">
        <v>5700</v>
      </c>
      <c r="B5702" t="inlineStr">
        <is>
          <t>EAATAVEQEKEILLEMIHSIQNSQDMR</t>
        </is>
      </c>
      <c r="C5702" t="inlineStr">
        <is>
          <t>O95816</t>
        </is>
      </c>
      <c r="D5702" t="inlineStr">
        <is>
          <t>BAG2_HUMAN</t>
        </is>
      </c>
      <c r="E5702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5702" t="inlineStr">
        <is>
          <t>RecName: Full=BAG family molecular chaperone regulator 2; Short=BAG-2; AltName: Full=Bcl-2-associated athanogene 2;</t>
        </is>
      </c>
      <c r="G5702" t="inlineStr">
        <is>
          <t>Acetylation|Alternative splicing|Chaperone|Coiled coil|Phosphoprotein|Reference proteome</t>
        </is>
      </c>
      <c r="H5702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5702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5702" t="inlineStr"/>
      <c r="K5702" t="n">
        <v>211</v>
      </c>
      <c r="L5702" t="n">
        <v>44</v>
      </c>
      <c r="M5702" t="n">
        <v>70</v>
      </c>
      <c r="N5702" t="n">
        <v>43</v>
      </c>
      <c r="O5702" t="inlineStr">
        <is>
          <t>EALR(43).(44)EAATAVEQEKEILLEMIHSIQNSQDMR</t>
        </is>
      </c>
      <c r="P5702" t="inlineStr">
        <is>
          <t>EALREAAT</t>
        </is>
      </c>
      <c r="Q5702" t="inlineStr">
        <is>
          <t>Internal</t>
        </is>
      </c>
      <c r="R5702" t="inlineStr"/>
      <c r="S5702" t="inlineStr"/>
      <c r="T5702" t="inlineStr"/>
    </row>
    <row r="5703">
      <c r="A5703" s="1" t="n">
        <v>5701</v>
      </c>
      <c r="B5703" t="inlineStr">
        <is>
          <t>DAKIYQIYEGTSQIQR</t>
        </is>
      </c>
      <c r="C5703" t="inlineStr">
        <is>
          <t>P11310</t>
        </is>
      </c>
      <c r="D5703" t="inlineStr">
        <is>
          <t>ACADM_HUMAN</t>
        </is>
      </c>
      <c r="E5703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5703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5703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5703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5703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5703" t="inlineStr"/>
      <c r="K5703" t="n">
        <v>421</v>
      </c>
      <c r="L5703" t="n">
        <v>393</v>
      </c>
      <c r="M5703" t="n">
        <v>408</v>
      </c>
      <c r="N5703" t="n">
        <v>392</v>
      </c>
      <c r="O5703" t="inlineStr">
        <is>
          <t>KLMR(392).(393)DAKIYQIYEGTSQIQR</t>
        </is>
      </c>
      <c r="P5703" t="inlineStr">
        <is>
          <t>KLMRDAKI</t>
        </is>
      </c>
      <c r="Q5703" t="inlineStr">
        <is>
          <t>Internal</t>
        </is>
      </c>
      <c r="R5703" t="inlineStr"/>
      <c r="S5703" t="inlineStr"/>
      <c r="T5703" t="inlineStr"/>
    </row>
    <row r="5704">
      <c r="A5704" s="1" t="n">
        <v>5702</v>
      </c>
      <c r="B5704" t="inlineStr">
        <is>
          <t>EDQSILCTGESGAGKTEN</t>
        </is>
      </c>
      <c r="C5704" t="inlineStr">
        <is>
          <t>P35580</t>
        </is>
      </c>
      <c r="D5704" t="inlineStr">
        <is>
          <t>MYH10_HUMAN</t>
        </is>
      </c>
      <c r="E570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70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70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70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70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704" t="inlineStr"/>
      <c r="K5704" t="n">
        <v>1976</v>
      </c>
      <c r="L5704" t="n">
        <v>170</v>
      </c>
      <c r="M5704" t="n">
        <v>187</v>
      </c>
      <c r="N5704" t="n">
        <v>169</v>
      </c>
      <c r="O5704" t="inlineStr">
        <is>
          <t>LQDR(169).(170)EDQSILCTGESGAGKTEN</t>
        </is>
      </c>
      <c r="P5704" t="inlineStr">
        <is>
          <t>LQDREDQS</t>
        </is>
      </c>
      <c r="Q5704" t="inlineStr">
        <is>
          <t>Internal</t>
        </is>
      </c>
      <c r="R5704" t="inlineStr"/>
      <c r="S5704" t="inlineStr"/>
      <c r="T5704" t="inlineStr"/>
    </row>
    <row r="5705">
      <c r="A5705" s="1" t="n">
        <v>5703</v>
      </c>
      <c r="B5705" t="inlineStr">
        <is>
          <t>EDQSILCTGESGAGKTEN</t>
        </is>
      </c>
      <c r="C5705" t="inlineStr">
        <is>
          <t>P35580</t>
        </is>
      </c>
      <c r="D5705" t="inlineStr">
        <is>
          <t>MYH10_HUMAN</t>
        </is>
      </c>
      <c r="E570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70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70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70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70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705" t="inlineStr"/>
      <c r="K5705" t="n">
        <v>1976</v>
      </c>
      <c r="L5705" t="n">
        <v>170</v>
      </c>
      <c r="M5705" t="n">
        <v>187</v>
      </c>
      <c r="N5705" t="n">
        <v>169</v>
      </c>
      <c r="O5705" t="inlineStr">
        <is>
          <t>LQDR(169).(170)EDQSILCTGESGAGKTEN</t>
        </is>
      </c>
      <c r="P5705" t="inlineStr">
        <is>
          <t>LQDREDQS</t>
        </is>
      </c>
      <c r="Q5705" t="inlineStr">
        <is>
          <t>Internal</t>
        </is>
      </c>
      <c r="R5705" t="inlineStr"/>
      <c r="S5705" t="inlineStr"/>
      <c r="T5705" t="inlineStr"/>
    </row>
    <row r="5706">
      <c r="A5706" s="1" t="n">
        <v>5704</v>
      </c>
      <c r="B5706" t="inlineStr">
        <is>
          <t>EDMAALEKDYEEVGVDSVEGEGEEEGEEY</t>
        </is>
      </c>
      <c r="C5706" t="inlineStr">
        <is>
          <t>Q71U36</t>
        </is>
      </c>
      <c r="D5706" t="inlineStr">
        <is>
          <t>TBA1A_HUMAN</t>
        </is>
      </c>
      <c r="E570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70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70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70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70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706" t="inlineStr"/>
      <c r="K5706" t="n">
        <v>451</v>
      </c>
      <c r="L5706" t="n">
        <v>423</v>
      </c>
      <c r="M5706" t="n">
        <v>451</v>
      </c>
      <c r="N5706" t="n">
        <v>422</v>
      </c>
      <c r="O5706" t="inlineStr">
        <is>
          <t>SEAR(422).(423)EDMAALEKDYEEVGVDSVEGEGEEEGEEY</t>
        </is>
      </c>
      <c r="P5706" t="inlineStr">
        <is>
          <t>SEAREDMA</t>
        </is>
      </c>
      <c r="Q5706" t="inlineStr">
        <is>
          <t>Internal</t>
        </is>
      </c>
      <c r="R5706" t="inlineStr"/>
      <c r="S5706" t="inlineStr">
        <is>
          <t>S01.151</t>
        </is>
      </c>
      <c r="T5706" t="inlineStr">
        <is>
          <t>trypsin 1</t>
        </is>
      </c>
    </row>
    <row r="5707">
      <c r="A5707" s="1" t="n">
        <v>5705</v>
      </c>
      <c r="B5707" t="inlineStr">
        <is>
          <t>EDMAALEKDYEEVGVDSVEGEGEEEGEEY</t>
        </is>
      </c>
      <c r="C5707" t="inlineStr">
        <is>
          <t>Q71U36</t>
        </is>
      </c>
      <c r="D5707" t="inlineStr">
        <is>
          <t>TBA1A_HUMAN</t>
        </is>
      </c>
      <c r="E570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70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70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70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70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707" t="inlineStr"/>
      <c r="K5707" t="n">
        <v>451</v>
      </c>
      <c r="L5707" t="n">
        <v>423</v>
      </c>
      <c r="M5707" t="n">
        <v>451</v>
      </c>
      <c r="N5707" t="n">
        <v>422</v>
      </c>
      <c r="O5707" t="inlineStr">
        <is>
          <t>SEAR(422).(423)EDMAALEKDYEEVGVDSVEGEGEEEGEEY</t>
        </is>
      </c>
      <c r="P5707" t="inlineStr">
        <is>
          <t>SEAREDMA</t>
        </is>
      </c>
      <c r="Q5707" t="inlineStr">
        <is>
          <t>Internal</t>
        </is>
      </c>
      <c r="R5707" t="inlineStr"/>
      <c r="S5707" t="inlineStr">
        <is>
          <t>S01.151</t>
        </is>
      </c>
      <c r="T5707" t="inlineStr">
        <is>
          <t>trypsin 1</t>
        </is>
      </c>
    </row>
    <row r="5708">
      <c r="A5708" s="1" t="n">
        <v>5706</v>
      </c>
      <c r="B5708" t="inlineStr">
        <is>
          <t>EDMAALEKDYEEVGVDSVEGEGEEEGEEY</t>
        </is>
      </c>
      <c r="C5708" t="inlineStr">
        <is>
          <t>Q71U36</t>
        </is>
      </c>
      <c r="D5708" t="inlineStr">
        <is>
          <t>TBA1A_HUMAN</t>
        </is>
      </c>
      <c r="E570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70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70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70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70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708" t="inlineStr"/>
      <c r="K5708" t="n">
        <v>451</v>
      </c>
      <c r="L5708" t="n">
        <v>423</v>
      </c>
      <c r="M5708" t="n">
        <v>451</v>
      </c>
      <c r="N5708" t="n">
        <v>422</v>
      </c>
      <c r="O5708" t="inlineStr">
        <is>
          <t>SEAR(422).(423)EDMAALEKDYEEVGVDSVEGEGEEEGEEY</t>
        </is>
      </c>
      <c r="P5708" t="inlineStr">
        <is>
          <t>SEAREDMA</t>
        </is>
      </c>
      <c r="Q5708" t="inlineStr">
        <is>
          <t>Internal</t>
        </is>
      </c>
      <c r="R5708" t="inlineStr"/>
      <c r="S5708" t="inlineStr">
        <is>
          <t>S01.151</t>
        </is>
      </c>
      <c r="T5708" t="inlineStr">
        <is>
          <t>trypsin 1</t>
        </is>
      </c>
    </row>
    <row r="5709">
      <c r="A5709" s="1" t="n">
        <v>5707</v>
      </c>
      <c r="B5709" t="inlineStr">
        <is>
          <t>EDMAALEKDYEEVGVDSVEGEGEEEGEEY</t>
        </is>
      </c>
      <c r="C5709" t="inlineStr">
        <is>
          <t>Q71U36</t>
        </is>
      </c>
      <c r="D5709" t="inlineStr">
        <is>
          <t>TBA1A_HUMAN</t>
        </is>
      </c>
      <c r="E570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70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70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70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70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709" t="inlineStr"/>
      <c r="K5709" t="n">
        <v>451</v>
      </c>
      <c r="L5709" t="n">
        <v>423</v>
      </c>
      <c r="M5709" t="n">
        <v>451</v>
      </c>
      <c r="N5709" t="n">
        <v>422</v>
      </c>
      <c r="O5709" t="inlineStr">
        <is>
          <t>SEAR(422).(423)EDMAALEKDYEEVGVDSVEGEGEEEGEEY</t>
        </is>
      </c>
      <c r="P5709" t="inlineStr">
        <is>
          <t>SEAREDMA</t>
        </is>
      </c>
      <c r="Q5709" t="inlineStr">
        <is>
          <t>Internal</t>
        </is>
      </c>
      <c r="R5709" t="inlineStr"/>
      <c r="S5709" t="inlineStr">
        <is>
          <t>S01.151</t>
        </is>
      </c>
      <c r="T5709" t="inlineStr">
        <is>
          <t>trypsin 1</t>
        </is>
      </c>
    </row>
    <row r="5710">
      <c r="A5710" s="1" t="n">
        <v>5708</v>
      </c>
      <c r="B5710" t="inlineStr">
        <is>
          <t>WFLTCINQPQFR</t>
        </is>
      </c>
      <c r="C5710" t="inlineStr">
        <is>
          <t>P26641</t>
        </is>
      </c>
      <c r="D5710" t="inlineStr">
        <is>
          <t>EF1G_HUMAN</t>
        </is>
      </c>
      <c r="E5710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5710" t="inlineStr">
        <is>
          <t>RecName: Full=Elongation factor 1-gamma; Short=EF-1-gamma; AltName: Full=eEF-1B gamma;</t>
        </is>
      </c>
      <c r="G5710" t="inlineStr">
        <is>
          <t>3D-structure|Acetylation|Alternative splicing|Direct protein sequencing|Elongation factor|Isopeptide bond|Protein biosynthesis|Reference proteome|Ubl conjugation</t>
        </is>
      </c>
      <c r="H5710" t="inlineStr">
        <is>
          <t>GO:0005737|GO:0005829|GO:0070062|GO:0016020|GO:0005634|GO:0045296|GO:0003746|GO:0009615|GO:0006414</t>
        </is>
      </c>
      <c r="I5710" t="inlineStr">
        <is>
          <t>C:cytoplasm|C:cytosol|C:extracellular exosome|C:membrane|C:nucleus|F:cadherin binding|F:translation elongation factor activity|P:response to virus|P:translational elongation</t>
        </is>
      </c>
      <c r="J5710" t="inlineStr"/>
      <c r="K5710" t="n">
        <v>437</v>
      </c>
      <c r="L5710" t="n">
        <v>190</v>
      </c>
      <c r="M5710" t="n">
        <v>201</v>
      </c>
      <c r="N5710" t="n">
        <v>189</v>
      </c>
      <c r="O5710" t="inlineStr">
        <is>
          <t>NTNR(189).(190)WFLTCINQPQFR</t>
        </is>
      </c>
      <c r="P5710" t="inlineStr">
        <is>
          <t>NTNRWFLT</t>
        </is>
      </c>
      <c r="Q5710" t="inlineStr">
        <is>
          <t>Internal</t>
        </is>
      </c>
      <c r="R5710" t="inlineStr"/>
      <c r="S5710" t="inlineStr">
        <is>
          <t>S01.151</t>
        </is>
      </c>
      <c r="T5710" t="inlineStr">
        <is>
          <t>trypsin 1</t>
        </is>
      </c>
    </row>
    <row r="5711">
      <c r="A5711" s="1" t="n">
        <v>5709</v>
      </c>
      <c r="B5711" t="inlineStr">
        <is>
          <t>DAKLDKSQIHDIVLVGGSTR</t>
        </is>
      </c>
      <c r="C5711" t="inlineStr">
        <is>
          <t>P11142</t>
        </is>
      </c>
      <c r="D5711" t="inlineStr">
        <is>
          <t>HSP7C_HUMAN</t>
        </is>
      </c>
      <c r="E571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571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571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571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571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5711" t="inlineStr"/>
      <c r="K5711" t="n">
        <v>646</v>
      </c>
      <c r="L5711" t="n">
        <v>323</v>
      </c>
      <c r="M5711" t="n">
        <v>342</v>
      </c>
      <c r="N5711" t="n">
        <v>322</v>
      </c>
      <c r="O5711" t="inlineStr">
        <is>
          <t>KALR(322).(323)DAKLDKSQIHDIVLVGGSTR</t>
        </is>
      </c>
      <c r="P5711" t="inlineStr">
        <is>
          <t>KALRDAKL</t>
        </is>
      </c>
      <c r="Q5711" t="inlineStr">
        <is>
          <t>Internal</t>
        </is>
      </c>
      <c r="R5711" t="inlineStr"/>
      <c r="S5711" t="inlineStr">
        <is>
          <t>C01.032</t>
        </is>
      </c>
      <c r="T5711" t="inlineStr">
        <is>
          <t>cathepsin L</t>
        </is>
      </c>
    </row>
    <row r="5712">
      <c r="A5712" s="1" t="n">
        <v>5710</v>
      </c>
      <c r="B5712" t="inlineStr">
        <is>
          <t>EDMAALEKDYEEVGADSADGEDEGEEY</t>
        </is>
      </c>
      <c r="C5712" t="inlineStr">
        <is>
          <t>Q9BQE3</t>
        </is>
      </c>
      <c r="D5712" t="inlineStr">
        <is>
          <t>TBA1C_HUMAN</t>
        </is>
      </c>
      <c r="E571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5712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5712" t="inlineStr">
        <is>
          <t>Acetylation|Cytoplasm|Cytoskeleton|Direct protein sequencing|GTP-binding|Hydrolase|Magnesium|Metal-binding|Methylation|Microtubule|Nitration|Nucleotide-binding|Phosphoprotein|Reference proteome</t>
        </is>
      </c>
      <c r="H5712" t="inlineStr">
        <is>
          <t>GO:0005737|GO:0005881|GO:0045121|GO:0005874|GO:0015630|GO:0005634|GO:0031982|GO:0005525|GO:0016787|GO:0046872|GO:0005200|GO:0005198|GO:0051301|GO:0030705|GO:0000226|GO:0007017|GO:0000278</t>
        </is>
      </c>
      <c r="I5712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5712" t="inlineStr"/>
      <c r="K5712" t="n">
        <v>449</v>
      </c>
      <c r="L5712" t="n">
        <v>423</v>
      </c>
      <c r="M5712" t="n">
        <v>449</v>
      </c>
      <c r="N5712" t="n">
        <v>422</v>
      </c>
      <c r="O5712" t="inlineStr">
        <is>
          <t>SEAR(422).(423)EDMAALEKDYEEVGADSADGEDEGEEY</t>
        </is>
      </c>
      <c r="P5712" t="inlineStr">
        <is>
          <t>SEAREDMA</t>
        </is>
      </c>
      <c r="Q5712" t="inlineStr">
        <is>
          <t>Internal</t>
        </is>
      </c>
      <c r="R5712" t="inlineStr"/>
      <c r="S5712" t="inlineStr">
        <is>
          <t>S01.151</t>
        </is>
      </c>
      <c r="T5712" t="inlineStr">
        <is>
          <t>trypsin 1</t>
        </is>
      </c>
    </row>
    <row r="5713">
      <c r="A5713" s="1" t="n">
        <v>5711</v>
      </c>
      <c r="B5713" t="inlineStr">
        <is>
          <t>EDMAALEKDYEEVGADSADGEDEGEEY</t>
        </is>
      </c>
      <c r="C5713" t="inlineStr">
        <is>
          <t>Q9BQE3</t>
        </is>
      </c>
      <c r="D5713" t="inlineStr">
        <is>
          <t>TBA1C_HUMAN</t>
        </is>
      </c>
      <c r="E571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5713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5713" t="inlineStr">
        <is>
          <t>Acetylation|Cytoplasm|Cytoskeleton|Direct protein sequencing|GTP-binding|Hydrolase|Magnesium|Metal-binding|Methylation|Microtubule|Nitration|Nucleotide-binding|Phosphoprotein|Reference proteome</t>
        </is>
      </c>
      <c r="H5713" t="inlineStr">
        <is>
          <t>GO:0005737|GO:0005881|GO:0045121|GO:0005874|GO:0015630|GO:0005634|GO:0031982|GO:0005525|GO:0016787|GO:0046872|GO:0005200|GO:0005198|GO:0051301|GO:0030705|GO:0000226|GO:0007017|GO:0000278</t>
        </is>
      </c>
      <c r="I5713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5713" t="inlineStr"/>
      <c r="K5713" t="n">
        <v>449</v>
      </c>
      <c r="L5713" t="n">
        <v>423</v>
      </c>
      <c r="M5713" t="n">
        <v>449</v>
      </c>
      <c r="N5713" t="n">
        <v>422</v>
      </c>
      <c r="O5713" t="inlineStr">
        <is>
          <t>SEAR(422).(423)EDMAALEKDYEEVGADSADGEDEGEEY</t>
        </is>
      </c>
      <c r="P5713" t="inlineStr">
        <is>
          <t>SEAREDMA</t>
        </is>
      </c>
      <c r="Q5713" t="inlineStr">
        <is>
          <t>Internal</t>
        </is>
      </c>
      <c r="R5713" t="inlineStr"/>
      <c r="S5713" t="inlineStr">
        <is>
          <t>S01.151</t>
        </is>
      </c>
      <c r="T5713" t="inlineStr">
        <is>
          <t>trypsin 1</t>
        </is>
      </c>
    </row>
    <row r="5714">
      <c r="A5714" s="1" t="n">
        <v>5712</v>
      </c>
      <c r="B5714" t="inlineStr">
        <is>
          <t>DALGAQNASGER</t>
        </is>
      </c>
      <c r="C5714" t="inlineStr">
        <is>
          <t>Q96I59</t>
        </is>
      </c>
      <c r="D5714" t="inlineStr">
        <is>
          <t>SYNM_HUMAN</t>
        </is>
      </c>
      <c r="E5714" t="inlineStr">
        <is>
          <t>MLGVRCLLRSVRFCSSAPFPKHKPSAKLSVRDALGAQNASGERIKIQGWIRSVRSQKEVLFLHVNDGSSLESLQVVADSGLDSRELNFGSSVEVQGQLIKSPSKRQNVELKAEKIKVIGNCDAKDFPIKYKERHPLEYLRQYPHFRCRTNVLGSILRIRSEATAAIHSFFKDSGFVHIHTPIITSNDSEGAGELFQLEPSGKLKVPEENFFNVPAFLTVSGQLHLEVMSGAFTQVFTFGPTFRAENSQSRRHLAEFYMIEAEISFVDSLQDLMQVIEELFKATTMMVLSKCPEDVELCHKFIAPGQKDRLEHMLKNNFLIISYTEAVEILKQASQNFTFTPEWGADLRTEHEKYLVKHCGNIPVFVINYPLTLKPFYMRDNEDGPQHTVAAVDLLVPGVGELFGGGLREERYHFLEERLARSGLTEVYQWYLDLRRFGSVPHGGFGMGFERYLQCILGVDNIKDVIPFPRFPHSCLL</t>
        </is>
      </c>
      <c r="F5714" t="inlineStr">
        <is>
          <t>RecName: Full=Probable asparagine--tRNA ligase, mitochondrial; EC=6.1.1.22; AltName: Full=Asparaginyl-tRNA synthetase; Short=AsnRS; Flags: Precursor;</t>
        </is>
      </c>
      <c r="G5714" t="inlineStr">
        <is>
          <t>Acetylation|Alternative splicing|Aminoacyl-tRNA synthetase|ATP-binding|Deafness|Disease variant|Leigh syndrome|Ligase|Mitochondrion|Non-syndromic deafness|Nucleotide-binding|Primary mitochondrial disease|Protein biosynthesis|Reference proteome|Transit peptide</t>
        </is>
      </c>
      <c r="H5714" t="inlineStr">
        <is>
          <t>GO:0005829|GO:0005759|GO:0005739|GO:0005654|GO:0004816|GO:0005524|GO:0003676|GO:0006421</t>
        </is>
      </c>
      <c r="I5714" t="inlineStr">
        <is>
          <t>C:cytosol|C:mitochondrial matrix|C:mitochondrion|C:nucleoplasm|F:asparagine-tRNA ligase activity|F:ATP binding|F:nucleic acid binding|P:asparaginyl-tRNA aminoacylation</t>
        </is>
      </c>
      <c r="J5714" t="inlineStr"/>
      <c r="K5714" t="n">
        <v>477</v>
      </c>
      <c r="L5714" t="n">
        <v>32</v>
      </c>
      <c r="M5714" t="n">
        <v>43</v>
      </c>
      <c r="N5714" t="n">
        <v>31</v>
      </c>
      <c r="O5714" t="inlineStr">
        <is>
          <t>LSVR(31).(32)DALGAQNASGER</t>
        </is>
      </c>
      <c r="P5714" t="inlineStr">
        <is>
          <t>LSVRDALG</t>
        </is>
      </c>
      <c r="Q5714" t="inlineStr">
        <is>
          <t>Internal</t>
        </is>
      </c>
      <c r="R5714" t="inlineStr"/>
      <c r="S5714" t="inlineStr"/>
      <c r="T5714" t="inlineStr"/>
    </row>
    <row r="5715">
      <c r="A5715" s="1" t="n">
        <v>5713</v>
      </c>
      <c r="B5715" t="inlineStr">
        <is>
          <t>EDLVYQAKLAEQAER</t>
        </is>
      </c>
      <c r="C5715" t="inlineStr">
        <is>
          <t>P62258</t>
        </is>
      </c>
      <c r="D5715" t="inlineStr">
        <is>
          <t>1433E_HUMAN</t>
        </is>
      </c>
      <c r="E5715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5715" t="inlineStr">
        <is>
          <t>RecName: Full=14-3-3 protein epsilon; Short=14-3-3E;</t>
        </is>
      </c>
      <c r="G5715" t="inlineStr">
        <is>
          <t>3D-structure|Acetylation|Alternative splicing|Cytoplasm|Direct protein sequencing|Host-virus interaction|Isopeptide bond|Nucleus|Phosphoprotein|Reference proteome|Ubl conjugation</t>
        </is>
      </c>
      <c r="H5715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5715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5715" t="inlineStr"/>
      <c r="K5715" t="n">
        <v>255</v>
      </c>
      <c r="L5715" t="n">
        <v>5</v>
      </c>
      <c r="M5715" t="n">
        <v>19</v>
      </c>
      <c r="N5715" t="n">
        <v>4</v>
      </c>
      <c r="O5715" t="inlineStr">
        <is>
          <t>MDDR(4).(5)EDLVYQAKLAEQAER</t>
        </is>
      </c>
      <c r="P5715" t="inlineStr">
        <is>
          <t>MDDREDLV</t>
        </is>
      </c>
      <c r="Q5715" t="inlineStr">
        <is>
          <t>Internal</t>
        </is>
      </c>
      <c r="R5715" t="inlineStr"/>
      <c r="S5715" t="inlineStr">
        <is>
          <t>S01.151</t>
        </is>
      </c>
      <c r="T5715" t="inlineStr">
        <is>
          <t>trypsin 1</t>
        </is>
      </c>
    </row>
    <row r="5716">
      <c r="A5716" s="1" t="n">
        <v>5714</v>
      </c>
      <c r="B5716" t="inlineStr">
        <is>
          <t>VQGWETEERPR</t>
        </is>
      </c>
      <c r="C5716" t="inlineStr">
        <is>
          <t>Q13162</t>
        </is>
      </c>
      <c r="D5716" t="inlineStr">
        <is>
          <t>PRDX4_HUMAN</t>
        </is>
      </c>
      <c r="E5716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5716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5716" t="inlineStr">
        <is>
          <t>3D-structure|Antioxidant|Cytoplasm|Direct protein sequencing|Disulfide bond|Endoplasmic reticulum|Oxidoreductase|Peroxidase|Redox-active center|Reference proteome|Signal</t>
        </is>
      </c>
      <c r="H5716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5716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5716" t="inlineStr"/>
      <c r="K5716" t="n">
        <v>271</v>
      </c>
      <c r="L5716" t="n">
        <v>35</v>
      </c>
      <c r="M5716" t="n">
        <v>45</v>
      </c>
      <c r="N5716" t="n">
        <v>34</v>
      </c>
      <c r="O5716" t="inlineStr">
        <is>
          <t>PAGA(34).(35)VQGWETEERPR</t>
        </is>
      </c>
      <c r="P5716" t="inlineStr">
        <is>
          <t>PAGAVQGW</t>
        </is>
      </c>
      <c r="Q5716" t="inlineStr">
        <is>
          <t>Cleavage within signal peptide range</t>
        </is>
      </c>
      <c r="R5716" t="inlineStr"/>
      <c r="S5716" t="inlineStr"/>
      <c r="T5716" t="inlineStr"/>
    </row>
    <row r="5717">
      <c r="A5717" s="1" t="n">
        <v>5715</v>
      </c>
      <c r="B5717" t="inlineStr">
        <is>
          <t>EDLVVAPAGITLKEANEILQR</t>
        </is>
      </c>
      <c r="C5717" t="inlineStr">
        <is>
          <t>P12268</t>
        </is>
      </c>
      <c r="D5717" t="inlineStr">
        <is>
          <t>IMDH2_HUMAN</t>
        </is>
      </c>
      <c r="E5717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5717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5717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5717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5717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5717" t="inlineStr"/>
      <c r="K5717" t="n">
        <v>514</v>
      </c>
      <c r="L5717" t="n">
        <v>183</v>
      </c>
      <c r="M5717" t="n">
        <v>203</v>
      </c>
      <c r="N5717" t="n">
        <v>182</v>
      </c>
      <c r="O5717" t="inlineStr">
        <is>
          <t>MTKR(182).(183)EDLVVAPAGITLKEANEILQR</t>
        </is>
      </c>
      <c r="P5717" t="inlineStr">
        <is>
          <t>MTKREDLV</t>
        </is>
      </c>
      <c r="Q5717" t="inlineStr">
        <is>
          <t>Internal</t>
        </is>
      </c>
      <c r="R5717" t="inlineStr"/>
      <c r="S5717" t="inlineStr"/>
      <c r="T5717" t="inlineStr"/>
    </row>
    <row r="5718">
      <c r="A5718" s="1" t="n">
        <v>5716</v>
      </c>
      <c r="B5718" t="inlineStr">
        <is>
          <t>EDLVVAPAGITLKEANEILQR</t>
        </is>
      </c>
      <c r="C5718" t="inlineStr">
        <is>
          <t>P12268</t>
        </is>
      </c>
      <c r="D5718" t="inlineStr">
        <is>
          <t>IMDH2_HUMAN</t>
        </is>
      </c>
      <c r="E5718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5718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5718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5718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5718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5718" t="inlineStr"/>
      <c r="K5718" t="n">
        <v>514</v>
      </c>
      <c r="L5718" t="n">
        <v>183</v>
      </c>
      <c r="M5718" t="n">
        <v>203</v>
      </c>
      <c r="N5718" t="n">
        <v>182</v>
      </c>
      <c r="O5718" t="inlineStr">
        <is>
          <t>MTKR(182).(183)EDLVVAPAGITLKEANEILQR</t>
        </is>
      </c>
      <c r="P5718" t="inlineStr">
        <is>
          <t>MTKREDLV</t>
        </is>
      </c>
      <c r="Q5718" t="inlineStr">
        <is>
          <t>Internal</t>
        </is>
      </c>
      <c r="R5718" t="inlineStr"/>
      <c r="S5718" t="inlineStr"/>
      <c r="T5718" t="inlineStr"/>
    </row>
    <row r="5719">
      <c r="A5719" s="1" t="n">
        <v>5717</v>
      </c>
      <c r="B5719" t="inlineStr">
        <is>
          <t>DALNIETAIKTKGVDEVTIVNILTNR</t>
        </is>
      </c>
      <c r="C5719" t="inlineStr">
        <is>
          <t>P07355</t>
        </is>
      </c>
      <c r="D5719" t="inlineStr">
        <is>
          <t>ANXA2_HUMAN</t>
        </is>
      </c>
      <c r="E571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571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571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571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571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5719" t="inlineStr"/>
      <c r="K5719" t="n">
        <v>339</v>
      </c>
      <c r="L5719" t="n">
        <v>38</v>
      </c>
      <c r="M5719" t="n">
        <v>63</v>
      </c>
      <c r="N5719" t="n">
        <v>37</v>
      </c>
      <c r="O5719" t="inlineStr">
        <is>
          <t>DAER(37).(38)DALNIETAIKTKGVDEVTIVNILTNR</t>
        </is>
      </c>
      <c r="P5719" t="inlineStr">
        <is>
          <t>DAERDALN</t>
        </is>
      </c>
      <c r="Q5719" t="inlineStr">
        <is>
          <t>Internal</t>
        </is>
      </c>
      <c r="R5719" t="inlineStr"/>
      <c r="S5719" t="inlineStr">
        <is>
          <t>S01.151</t>
        </is>
      </c>
      <c r="T5719" t="inlineStr">
        <is>
          <t>trypsin 1</t>
        </is>
      </c>
    </row>
    <row r="5720">
      <c r="A5720" s="1" t="n">
        <v>5718</v>
      </c>
      <c r="B5720" t="inlineStr">
        <is>
          <t>EDITQSAQHALR</t>
        </is>
      </c>
      <c r="C5720" t="inlineStr">
        <is>
          <t>Q12906</t>
        </is>
      </c>
      <c r="D5720" t="inlineStr">
        <is>
          <t>ILF3_HUMAN</t>
        </is>
      </c>
      <c r="E5720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5720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5720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5720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5720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5720" t="inlineStr"/>
      <c r="K5720" t="n">
        <v>894</v>
      </c>
      <c r="L5720" t="n">
        <v>312</v>
      </c>
      <c r="M5720" t="n">
        <v>323</v>
      </c>
      <c r="N5720" t="n">
        <v>311</v>
      </c>
      <c r="O5720" t="inlineStr">
        <is>
          <t>RQQR(311).(312)EDITQSAQHALR</t>
        </is>
      </c>
      <c r="P5720" t="inlineStr">
        <is>
          <t>RQQREDIT</t>
        </is>
      </c>
      <c r="Q5720" t="inlineStr">
        <is>
          <t>Internal</t>
        </is>
      </c>
      <c r="R5720" t="inlineStr"/>
      <c r="S5720" t="inlineStr">
        <is>
          <t>S01.151</t>
        </is>
      </c>
      <c r="T5720" t="inlineStr">
        <is>
          <t>trypsin 1</t>
        </is>
      </c>
    </row>
    <row r="5721">
      <c r="A5721" s="1" t="n">
        <v>5719</v>
      </c>
      <c r="B5721" t="inlineStr">
        <is>
          <t>DALDGPAAEAEPEHSFDGLR</t>
        </is>
      </c>
      <c r="C5721" t="inlineStr">
        <is>
          <t>Q15149</t>
        </is>
      </c>
      <c r="D5721" t="inlineStr">
        <is>
          <t>PLEC_HUMAN</t>
        </is>
      </c>
      <c r="E572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721" t="inlineStr">
        <is>
          <t>RecName: Full=Plectin; Short=PCN; Short=PLTN; AltName: Full=Hemidesmosomal protein 1; Short=HD1; AltName: Full=Plectin-1;</t>
        </is>
      </c>
      <c r="G572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72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572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721" t="inlineStr"/>
      <c r="K5721" t="n">
        <v>4684</v>
      </c>
      <c r="L5721" t="n">
        <v>2768</v>
      </c>
      <c r="M5721" t="n">
        <v>2787</v>
      </c>
      <c r="N5721" t="n">
        <v>2767</v>
      </c>
      <c r="O5721" t="inlineStr">
        <is>
          <t>PNGR(2767).(2768)DALDGPAAEAEPEHSFDGLR</t>
        </is>
      </c>
      <c r="P5721" t="inlineStr">
        <is>
          <t>PNGRDALD</t>
        </is>
      </c>
      <c r="Q5721" t="inlineStr">
        <is>
          <t>Internal</t>
        </is>
      </c>
      <c r="R5721" t="inlineStr"/>
      <c r="S5721" t="inlineStr">
        <is>
          <t>S01.151</t>
        </is>
      </c>
      <c r="T5721" t="inlineStr">
        <is>
          <t>trypsin 1</t>
        </is>
      </c>
    </row>
    <row r="5722">
      <c r="A5722" s="1" t="n">
        <v>5720</v>
      </c>
      <c r="B5722" t="inlineStr">
        <is>
          <t>EDITQSAQHALR</t>
        </is>
      </c>
      <c r="C5722" t="inlineStr">
        <is>
          <t>Q12906</t>
        </is>
      </c>
      <c r="D5722" t="inlineStr">
        <is>
          <t>ILF3_HUMAN</t>
        </is>
      </c>
      <c r="E5722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5722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5722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5722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5722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5722" t="inlineStr"/>
      <c r="K5722" t="n">
        <v>894</v>
      </c>
      <c r="L5722" t="n">
        <v>312</v>
      </c>
      <c r="M5722" t="n">
        <v>323</v>
      </c>
      <c r="N5722" t="n">
        <v>311</v>
      </c>
      <c r="O5722" t="inlineStr">
        <is>
          <t>RQQR(311).(312)EDITQSAQHALR</t>
        </is>
      </c>
      <c r="P5722" t="inlineStr">
        <is>
          <t>RQQREDIT</t>
        </is>
      </c>
      <c r="Q5722" t="inlineStr">
        <is>
          <t>Internal</t>
        </is>
      </c>
      <c r="R5722" t="inlineStr"/>
      <c r="S5722" t="inlineStr">
        <is>
          <t>S01.151</t>
        </is>
      </c>
      <c r="T5722" t="inlineStr">
        <is>
          <t>trypsin 1</t>
        </is>
      </c>
    </row>
    <row r="5723">
      <c r="A5723" s="1" t="n">
        <v>5721</v>
      </c>
      <c r="B5723" t="inlineStr">
        <is>
          <t>EDSQRPGAHLTVK</t>
        </is>
      </c>
      <c r="C5723" t="inlineStr">
        <is>
          <t>P09651</t>
        </is>
      </c>
      <c r="D5723" t="inlineStr">
        <is>
          <t>ROA1_HUMAN</t>
        </is>
      </c>
      <c r="E5723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723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723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723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723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723" t="inlineStr"/>
      <c r="K5723" t="n">
        <v>372</v>
      </c>
      <c r="L5723" t="n">
        <v>93</v>
      </c>
      <c r="M5723" t="n">
        <v>105</v>
      </c>
      <c r="N5723" t="n">
        <v>92</v>
      </c>
      <c r="O5723" t="inlineStr">
        <is>
          <t>AVSR(92).(93)EDSQRPGAHLTVK</t>
        </is>
      </c>
      <c r="P5723" t="inlineStr">
        <is>
          <t>AVSREDSQ</t>
        </is>
      </c>
      <c r="Q5723" t="inlineStr">
        <is>
          <t>Internal</t>
        </is>
      </c>
      <c r="R5723" t="inlineStr"/>
      <c r="S5723" t="inlineStr">
        <is>
          <t>S01.151</t>
        </is>
      </c>
      <c r="T5723" t="inlineStr">
        <is>
          <t>trypsin 1</t>
        </is>
      </c>
    </row>
    <row r="5724">
      <c r="A5724" s="1" t="n">
        <v>5722</v>
      </c>
      <c r="B5724" t="inlineStr">
        <is>
          <t>DAKLDKSQIHDIVLVGGSTR</t>
        </is>
      </c>
      <c r="C5724" t="inlineStr">
        <is>
          <t>P11142</t>
        </is>
      </c>
      <c r="D5724" t="inlineStr">
        <is>
          <t>HSP7C_HUMAN</t>
        </is>
      </c>
      <c r="E572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572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572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572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572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5724" t="inlineStr"/>
      <c r="K5724" t="n">
        <v>646</v>
      </c>
      <c r="L5724" t="n">
        <v>323</v>
      </c>
      <c r="M5724" t="n">
        <v>342</v>
      </c>
      <c r="N5724" t="n">
        <v>322</v>
      </c>
      <c r="O5724" t="inlineStr">
        <is>
          <t>KALR(322).(323)DAKLDKSQIHDIVLVGGSTR</t>
        </is>
      </c>
      <c r="P5724" t="inlineStr">
        <is>
          <t>KALRDAKL</t>
        </is>
      </c>
      <c r="Q5724" t="inlineStr">
        <is>
          <t>Internal</t>
        </is>
      </c>
      <c r="R5724" t="inlineStr"/>
      <c r="S5724" t="inlineStr">
        <is>
          <t>C01.032</t>
        </is>
      </c>
      <c r="T5724" t="inlineStr">
        <is>
          <t>cathepsin L</t>
        </is>
      </c>
    </row>
    <row r="5725">
      <c r="A5725" s="1" t="n">
        <v>5723</v>
      </c>
      <c r="B5725" t="inlineStr">
        <is>
          <t>EEDGDEDEEAESATGKR</t>
        </is>
      </c>
      <c r="C5725" t="inlineStr">
        <is>
          <t>P06454</t>
        </is>
      </c>
      <c r="D5725" t="inlineStr">
        <is>
          <t>PTMA_HUMAN</t>
        </is>
      </c>
      <c r="E5725" t="inlineStr">
        <is>
          <t>MSDAAVDTSSEITTKDLKEKKEVVEEAENGRDAPANGNAENEENGEQEADNEVDEEEEEGGEEEEEEEEGDGEEEDGDEDEEAESATGKRAAEDDEDDDVDTKKQKTDEDD</t>
        </is>
      </c>
      <c r="F5725" t="inlineStr">
        <is>
          <t>RecName: Full=Prothymosin alpha; Contains: RecName: Full=Prothymosin alpha, N-terminally processed; Contains: RecName: Full=Thymosin alpha-1;</t>
        </is>
      </c>
      <c r="G5725" t="inlineStr">
        <is>
          <t>3D-structure|Acetylation|Alternative splicing|Direct protein sequencing|Isopeptide bond|Nucleus|Phosphoprotein|Reference proteome|Ubl conjugation</t>
        </is>
      </c>
      <c r="H5725" t="inlineStr">
        <is>
          <t>GO:0005829|GO:0005654|GO:0005634|GO:0140297|GO:0042393|GO:0043167|GO:0006351|GO:0043066|GO:0045944</t>
        </is>
      </c>
      <c r="I572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725" t="inlineStr"/>
      <c r="K5725" t="n">
        <v>111</v>
      </c>
      <c r="L5725" t="n">
        <v>74</v>
      </c>
      <c r="M5725" t="n">
        <v>90</v>
      </c>
      <c r="N5725" t="n">
        <v>73</v>
      </c>
      <c r="O5725" t="inlineStr">
        <is>
          <t>GDGE(73).(74)EEDGDEDEEAESATGKR</t>
        </is>
      </c>
      <c r="P5725" t="inlineStr">
        <is>
          <t>GDGEEEDG</t>
        </is>
      </c>
      <c r="Q5725" t="inlineStr">
        <is>
          <t>Internal</t>
        </is>
      </c>
      <c r="R5725" t="inlineStr"/>
      <c r="S5725" t="inlineStr"/>
      <c r="T5725" t="inlineStr"/>
    </row>
    <row r="5726">
      <c r="A5726" s="1" t="n">
        <v>5724</v>
      </c>
      <c r="B5726" t="inlineStr">
        <is>
          <t>WFQQKYDGIILPGK</t>
        </is>
      </c>
      <c r="C5726" t="inlineStr">
        <is>
          <t>P62913</t>
        </is>
      </c>
      <c r="D5726" t="inlineStr">
        <is>
          <t>RL11_HUMAN</t>
        </is>
      </c>
      <c r="E5726" t="inlineStr">
        <is>
          <t>MAQDQGEKENPMRELRIRKLCLNICVGESGDRLTRAAKVLEQLTGQTPVFSKARYTVRSFGIRRNEKIAVHCTVRGAKAEEILEKGLKVREYELRKNNFSDTGNFGFGIQEHIDLGIKYDPSIGIYGLDFYVVLGRPGFSIADKKRRTGCIGAKHRISKEEAMRWFQQKYDGIILPGK</t>
        </is>
      </c>
      <c r="F5726" t="inlineStr">
        <is>
          <t>RecName: Full=Large ribosomal subunit protein uL5 {ECO:0000303|PubMed:24524803}; AltName: Full=60S ribosomal protein L11; AltName: Full=CLL-associated antigen KW-12;</t>
        </is>
      </c>
      <c r="G5726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5726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5726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5726" t="inlineStr"/>
      <c r="K5726" t="n">
        <v>178</v>
      </c>
      <c r="L5726" t="n">
        <v>165</v>
      </c>
      <c r="M5726" t="n">
        <v>178</v>
      </c>
      <c r="N5726" t="n">
        <v>164</v>
      </c>
      <c r="O5726" t="inlineStr">
        <is>
          <t>EAMR(164).(165)WFQQKYDGIILPGK</t>
        </is>
      </c>
      <c r="P5726" t="inlineStr">
        <is>
          <t>EAMRWFQQ</t>
        </is>
      </c>
      <c r="Q5726" t="inlineStr">
        <is>
          <t>Internal</t>
        </is>
      </c>
      <c r="R5726" t="inlineStr"/>
      <c r="S5726" t="inlineStr">
        <is>
          <t>S01.224|S01.308</t>
        </is>
      </c>
      <c r="T5726" t="inlineStr">
        <is>
          <t>hepsin|matriptase-2</t>
        </is>
      </c>
    </row>
    <row r="5727">
      <c r="A5727" s="1" t="n">
        <v>5725</v>
      </c>
      <c r="B5727" t="inlineStr">
        <is>
          <t>VQDLSAGGQGSLTDSGPER</t>
        </is>
      </c>
      <c r="C5727" t="inlineStr">
        <is>
          <t>P40222</t>
        </is>
      </c>
      <c r="D5727" t="inlineStr">
        <is>
          <t>TXLNA_HUMAN</t>
        </is>
      </c>
      <c r="E5727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5727" t="inlineStr">
        <is>
          <t>RecName: Full=Alpha-taxilin;</t>
        </is>
      </c>
      <c r="G5727" t="inlineStr">
        <is>
          <t>Coiled coil|Exocytosis|Phosphoprotein|Reference proteome</t>
        </is>
      </c>
      <c r="H5727" t="inlineStr">
        <is>
          <t>GO:0005737|GO:0005829|GO:0005576|GO:0016020|GO:0019905|GO:0042113|GO:0006887</t>
        </is>
      </c>
      <c r="I5727" t="inlineStr">
        <is>
          <t>C:cytoplasm|C:cytosol|C:extracellular region|C:membrane|F:syntaxin binding|P:B cell activation|P:exocytosis</t>
        </is>
      </c>
      <c r="J5727" t="inlineStr"/>
      <c r="K5727" t="n">
        <v>546</v>
      </c>
      <c r="L5727" t="n">
        <v>485</v>
      </c>
      <c r="M5727" t="n">
        <v>503</v>
      </c>
      <c r="N5727" t="n">
        <v>484</v>
      </c>
      <c r="O5727" t="inlineStr">
        <is>
          <t>LNKR(484).(485)VQDLSAGGQGSLTDSGPER</t>
        </is>
      </c>
      <c r="P5727" t="inlineStr">
        <is>
          <t>LNKRVQDL</t>
        </is>
      </c>
      <c r="Q5727" t="inlineStr">
        <is>
          <t>Internal</t>
        </is>
      </c>
      <c r="R5727" t="inlineStr"/>
      <c r="S5727" t="inlineStr"/>
      <c r="T5727" t="inlineStr"/>
    </row>
    <row r="5728">
      <c r="A5728" s="1" t="n">
        <v>5726</v>
      </c>
      <c r="B5728" t="inlineStr">
        <is>
          <t>DAGEGLLAVQITDQEGKPKR</t>
        </is>
      </c>
      <c r="C5728" t="inlineStr">
        <is>
          <t>O75369</t>
        </is>
      </c>
      <c r="D5728" t="inlineStr">
        <is>
          <t>FLNB_HUMAN</t>
        </is>
      </c>
      <c r="E572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72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72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72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72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728" t="inlineStr"/>
      <c r="K5728" t="n">
        <v>2602</v>
      </c>
      <c r="L5728" t="n">
        <v>1546</v>
      </c>
      <c r="M5728" t="n">
        <v>1565</v>
      </c>
      <c r="N5728" t="n">
        <v>1545</v>
      </c>
      <c r="O5728" t="inlineStr">
        <is>
          <t>IDAR(1545).(1546)DAGEGLLAVQITDQEGKPKR</t>
        </is>
      </c>
      <c r="P5728" t="inlineStr">
        <is>
          <t>IDARDAGE</t>
        </is>
      </c>
      <c r="Q5728" t="inlineStr">
        <is>
          <t>Internal</t>
        </is>
      </c>
      <c r="R5728" t="inlineStr"/>
      <c r="S5728" t="inlineStr">
        <is>
          <t>S01.151</t>
        </is>
      </c>
      <c r="T5728" t="inlineStr">
        <is>
          <t>trypsin 1</t>
        </is>
      </c>
    </row>
    <row r="5729">
      <c r="A5729" s="1" t="n">
        <v>5727</v>
      </c>
      <c r="B5729" t="inlineStr">
        <is>
          <t>DAGEGLLAVQITDQEGKPKR</t>
        </is>
      </c>
      <c r="C5729" t="inlineStr">
        <is>
          <t>O75369</t>
        </is>
      </c>
      <c r="D5729" t="inlineStr">
        <is>
          <t>FLNB_HUMAN</t>
        </is>
      </c>
      <c r="E572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72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72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72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72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729" t="inlineStr"/>
      <c r="K5729" t="n">
        <v>2602</v>
      </c>
      <c r="L5729" t="n">
        <v>1546</v>
      </c>
      <c r="M5729" t="n">
        <v>1565</v>
      </c>
      <c r="N5729" t="n">
        <v>1545</v>
      </c>
      <c r="O5729" t="inlineStr">
        <is>
          <t>IDAR(1545).(1546)DAGEGLLAVQITDQEGKPKR</t>
        </is>
      </c>
      <c r="P5729" t="inlineStr">
        <is>
          <t>IDARDAGE</t>
        </is>
      </c>
      <c r="Q5729" t="inlineStr">
        <is>
          <t>Internal</t>
        </is>
      </c>
      <c r="R5729" t="inlineStr"/>
      <c r="S5729" t="inlineStr">
        <is>
          <t>S01.151</t>
        </is>
      </c>
      <c r="T5729" t="inlineStr">
        <is>
          <t>trypsin 1</t>
        </is>
      </c>
    </row>
    <row r="5730">
      <c r="A5730" s="1" t="n">
        <v>5728</v>
      </c>
      <c r="B5730" t="inlineStr">
        <is>
          <t>EECDKYALQSQQR</t>
        </is>
      </c>
      <c r="C5730" t="inlineStr">
        <is>
          <t>P42765</t>
        </is>
      </c>
      <c r="D5730" t="inlineStr">
        <is>
          <t>THIM_HUMAN</t>
        </is>
      </c>
      <c r="E5730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5730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5730" t="inlineStr">
        <is>
          <t>3D-structure|Acetylation|Acyltransferase|Direct protein sequencing|Fatty acid metabolism|Hydrolase|Lipid metabolism|Mitochondrion|Phosphoprotein|Reference proteome|Transferase|Transit peptide</t>
        </is>
      </c>
      <c r="H5730" t="inlineStr">
        <is>
          <t>GO:0005759|GO:0005739|GO:0003985|GO:0003988|GO:0003986|GO:0047617|GO:0102991|GO:0016290|GO:0003723|GO:0071456|GO:0006695|GO:0006635|GO:1902109|GO:1901029</t>
        </is>
      </c>
      <c r="I5730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5730" t="inlineStr"/>
      <c r="K5730" t="n">
        <v>397</v>
      </c>
      <c r="L5730" t="n">
        <v>177</v>
      </c>
      <c r="M5730" t="n">
        <v>189</v>
      </c>
      <c r="N5730" t="n">
        <v>176</v>
      </c>
      <c r="O5730" t="inlineStr">
        <is>
          <t>KISR(176).(177)EECDKYALQSQQR</t>
        </is>
      </c>
      <c r="P5730" t="inlineStr">
        <is>
          <t>KISREECD</t>
        </is>
      </c>
      <c r="Q5730" t="inlineStr">
        <is>
          <t>Internal</t>
        </is>
      </c>
      <c r="R5730" t="inlineStr"/>
      <c r="S5730" t="inlineStr"/>
      <c r="T5730" t="inlineStr"/>
    </row>
    <row r="5731">
      <c r="A5731" s="1" t="n">
        <v>5729</v>
      </c>
      <c r="B5731" t="inlineStr">
        <is>
          <t>DAGIEPGPDTYLALLNAYAEKGDIDHVKQTL</t>
        </is>
      </c>
      <c r="C5731" t="inlineStr">
        <is>
          <t>P42704</t>
        </is>
      </c>
      <c r="D5731" t="inlineStr">
        <is>
          <t>LPPRC_HUMAN</t>
        </is>
      </c>
      <c r="E5731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5731" t="inlineStr">
        <is>
          <t>RecName: Full=Leucine-rich PPR motif-containing protein, mitochondrial; AltName: Full=130 kDa leucine-rich protein; Short=LRP 130; AltName: Full=GP130; Flags: Precursor;</t>
        </is>
      </c>
      <c r="G5731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5731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5731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5731" t="inlineStr"/>
      <c r="K5731" t="n">
        <v>1394</v>
      </c>
      <c r="L5731" t="n">
        <v>260</v>
      </c>
      <c r="M5731" t="n">
        <v>290</v>
      </c>
      <c r="N5731" t="n">
        <v>259</v>
      </c>
      <c r="O5731" t="inlineStr">
        <is>
          <t>TVMR(259).(260)DAGIEPGPDTYLALLNAYAEKGDIDHVKQTL</t>
        </is>
      </c>
      <c r="P5731" t="inlineStr">
        <is>
          <t>TVMRDAGI</t>
        </is>
      </c>
      <c r="Q5731" t="inlineStr">
        <is>
          <t>Internal</t>
        </is>
      </c>
      <c r="R5731" t="inlineStr"/>
      <c r="S5731" t="inlineStr"/>
      <c r="T5731" t="inlineStr"/>
    </row>
    <row r="5732">
      <c r="A5732" s="1" t="n">
        <v>5730</v>
      </c>
      <c r="B5732" t="inlineStr">
        <is>
          <t>DAGLHCLELGHTGEAGPHAMVR</t>
        </is>
      </c>
      <c r="C5732" t="inlineStr">
        <is>
          <t>O15067</t>
        </is>
      </c>
      <c r="D5732" t="inlineStr">
        <is>
          <t>PUR4_HUMAN</t>
        </is>
      </c>
      <c r="E573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73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732" t="inlineStr">
        <is>
          <t>ATP-binding|Cytoplasm|Glutamine amidotransferase|Ligase|Magnesium|Metal-binding|Nucleotide-binding|Phosphoprotein|Purine biosynthesis|Reference proteome</t>
        </is>
      </c>
      <c r="H5732" t="inlineStr">
        <is>
          <t>GO:0005737|GO:0005829|GO:0070062|GO:0005524|GO:0046872|GO:0004642|GO:0044208|GO:0006189|GO:0097294|GO:0097065|GO:0006541|GO:0006177|GO:0006164|GO:0009168|GO:0009410</t>
        </is>
      </c>
      <c r="I573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732" t="inlineStr"/>
      <c r="K5732" t="n">
        <v>1338</v>
      </c>
      <c r="L5732" t="n">
        <v>970</v>
      </c>
      <c r="M5732" t="n">
        <v>991</v>
      </c>
      <c r="N5732" t="n">
        <v>969</v>
      </c>
      <c r="O5732" t="inlineStr">
        <is>
          <t>KRYR(969).(970)DAGLHCLELGHTGEAGPHAMVR</t>
        </is>
      </c>
      <c r="P5732" t="inlineStr">
        <is>
          <t>KRYRDAGL</t>
        </is>
      </c>
      <c r="Q5732" t="inlineStr">
        <is>
          <t>Internal</t>
        </is>
      </c>
      <c r="R5732" t="inlineStr"/>
      <c r="S5732" t="inlineStr"/>
      <c r="T5732" t="inlineStr"/>
    </row>
    <row r="5733">
      <c r="A5733" s="1" t="n">
        <v>5731</v>
      </c>
      <c r="B5733" t="inlineStr">
        <is>
          <t>WFNGQPIHAELSPVTDFR</t>
        </is>
      </c>
      <c r="C5733" t="inlineStr">
        <is>
          <t>Q01081</t>
        </is>
      </c>
      <c r="D5733" t="inlineStr">
        <is>
          <t>U2AF1_HUMAN</t>
        </is>
      </c>
      <c r="E5733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5733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5733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5733" t="inlineStr">
        <is>
          <t>GO:0015030|GO:0071013|GO:0016607|GO:0005654|GO:0005681|GO:0089701|GO:0046872|GO:0030628|GO:0003723|GO:0050733|GO:0006397|GO:0000398|GO:0008380</t>
        </is>
      </c>
      <c r="I5733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5733" t="inlineStr"/>
      <c r="K5733" t="n">
        <v>240</v>
      </c>
      <c r="L5733" t="n">
        <v>134</v>
      </c>
      <c r="M5733" t="n">
        <v>151</v>
      </c>
      <c r="N5733" t="n">
        <v>133</v>
      </c>
      <c r="O5733" t="inlineStr">
        <is>
          <t>LNNR(133).(134)WFNGQPIHAELSPVTDFR</t>
        </is>
      </c>
      <c r="P5733" t="inlineStr">
        <is>
          <t>LNNRWFNG</t>
        </is>
      </c>
      <c r="Q5733" t="inlineStr">
        <is>
          <t>Internal</t>
        </is>
      </c>
      <c r="R5733" t="inlineStr"/>
      <c r="S5733" t="inlineStr"/>
      <c r="T5733" t="inlineStr"/>
    </row>
    <row r="5734">
      <c r="A5734" s="1" t="n">
        <v>5732</v>
      </c>
      <c r="B5734" t="inlineStr">
        <is>
          <t>DAGLHCLELGHTGEAGPHAMVR</t>
        </is>
      </c>
      <c r="C5734" t="inlineStr">
        <is>
          <t>O15067</t>
        </is>
      </c>
      <c r="D5734" t="inlineStr">
        <is>
          <t>PUR4_HUMAN</t>
        </is>
      </c>
      <c r="E5734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734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734" t="inlineStr">
        <is>
          <t>ATP-binding|Cytoplasm|Glutamine amidotransferase|Ligase|Magnesium|Metal-binding|Nucleotide-binding|Phosphoprotein|Purine biosynthesis|Reference proteome</t>
        </is>
      </c>
      <c r="H5734" t="inlineStr">
        <is>
          <t>GO:0005737|GO:0005829|GO:0070062|GO:0005524|GO:0046872|GO:0004642|GO:0044208|GO:0006189|GO:0097294|GO:0097065|GO:0006541|GO:0006177|GO:0006164|GO:0009168|GO:0009410</t>
        </is>
      </c>
      <c r="I5734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734" t="inlineStr"/>
      <c r="K5734" t="n">
        <v>1338</v>
      </c>
      <c r="L5734" t="n">
        <v>970</v>
      </c>
      <c r="M5734" t="n">
        <v>991</v>
      </c>
      <c r="N5734" t="n">
        <v>969</v>
      </c>
      <c r="O5734" t="inlineStr">
        <is>
          <t>KRYR(969).(970)DAGLHCLELGHTGEAGPHAMVR</t>
        </is>
      </c>
      <c r="P5734" t="inlineStr">
        <is>
          <t>KRYRDAGL</t>
        </is>
      </c>
      <c r="Q5734" t="inlineStr">
        <is>
          <t>Internal</t>
        </is>
      </c>
      <c r="R5734" t="inlineStr"/>
      <c r="S5734" t="inlineStr"/>
      <c r="T5734" t="inlineStr"/>
    </row>
    <row r="5735">
      <c r="A5735" s="1" t="n">
        <v>5733</v>
      </c>
      <c r="B5735" t="inlineStr">
        <is>
          <t>EEAENTLQSFR</t>
        </is>
      </c>
      <c r="C5735" t="inlineStr">
        <is>
          <t>P08670</t>
        </is>
      </c>
      <c r="D5735" t="inlineStr">
        <is>
          <t>VIME_HUMAN</t>
        </is>
      </c>
      <c r="E5735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5735" t="inlineStr">
        <is>
          <t>RecName: Full=Vimentin;</t>
        </is>
      </c>
      <c r="G5735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5735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5735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5735" t="inlineStr"/>
      <c r="K5735" t="n">
        <v>466</v>
      </c>
      <c r="L5735" t="n">
        <v>197</v>
      </c>
      <c r="M5735" t="n">
        <v>207</v>
      </c>
      <c r="N5735" t="n">
        <v>196</v>
      </c>
      <c r="O5735" t="inlineStr">
        <is>
          <t>MLQR(196).(197)EEAENTLQSFR</t>
        </is>
      </c>
      <c r="P5735" t="inlineStr">
        <is>
          <t>MLQREEAE</t>
        </is>
      </c>
      <c r="Q5735" t="inlineStr">
        <is>
          <t>Internal</t>
        </is>
      </c>
      <c r="R5735" t="inlineStr"/>
      <c r="S5735" t="inlineStr">
        <is>
          <t>S01.151</t>
        </is>
      </c>
      <c r="T5735" t="inlineStr">
        <is>
          <t>trypsin 1</t>
        </is>
      </c>
    </row>
    <row r="5736">
      <c r="A5736" s="1" t="n">
        <v>5734</v>
      </c>
      <c r="B5736" t="inlineStr">
        <is>
          <t>DAKGISQEQMQEFR</t>
        </is>
      </c>
      <c r="C5736" t="inlineStr">
        <is>
          <t>O43707</t>
        </is>
      </c>
      <c r="D5736" t="inlineStr">
        <is>
          <t>ACTN4_HUMAN</t>
        </is>
      </c>
      <c r="E5736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5736" t="inlineStr">
        <is>
          <t>RecName: Full=Alpha-actinin-4 {ECO:0000305}; AltName: Full=Non-muscle alpha-actinin 4 {ECO:0000303|PubMed:10656685};</t>
        </is>
      </c>
      <c r="G5736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5736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5736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5736" t="inlineStr"/>
      <c r="K5736" t="n">
        <v>911</v>
      </c>
      <c r="L5736" t="n">
        <v>758</v>
      </c>
      <c r="M5736" t="n">
        <v>771</v>
      </c>
      <c r="N5736" t="n">
        <v>757</v>
      </c>
      <c r="O5736" t="inlineStr">
        <is>
          <t>ILTR(757).(758)DAKGISQEQMQEFR</t>
        </is>
      </c>
      <c r="P5736" t="inlineStr">
        <is>
          <t>ILTRDAKG</t>
        </is>
      </c>
      <c r="Q5736" t="inlineStr">
        <is>
          <t>Internal</t>
        </is>
      </c>
      <c r="R5736" t="inlineStr"/>
      <c r="S5736" t="inlineStr">
        <is>
          <t>S01.151</t>
        </is>
      </c>
      <c r="T5736" t="inlineStr">
        <is>
          <t>trypsin 1</t>
        </is>
      </c>
    </row>
    <row r="5737">
      <c r="A5737" s="1" t="n">
        <v>5735</v>
      </c>
      <c r="B5737" t="inlineStr">
        <is>
          <t>EDYDSVEQDGDEPGPQR</t>
        </is>
      </c>
      <c r="C5737" t="inlineStr">
        <is>
          <t>Q9Y5S9</t>
        </is>
      </c>
      <c r="D5737" t="inlineStr">
        <is>
          <t>RBM8A_HUMAN</t>
        </is>
      </c>
      <c r="E5737" t="inlineStr">
        <is>
          <t>MADVLDLHEAGGEDFAMDEDGDESIHKLKEKAKKRKGRGFGSEEGSRARMREDYDSVEQDGDEPGPQRSVEGWILFVTGVHEEATEEDIHDKFAEYGEIKNIHLNLDRRTGYLKGYTLVEYETYKEAQAAMEGLNGQDLMGQPISVDWCFVRGPPKGKRRGGRRRSRSPDRRRR</t>
        </is>
      </c>
      <c r="F5737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5737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5737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5737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5737" t="inlineStr"/>
      <c r="K5737" t="n">
        <v>174</v>
      </c>
      <c r="L5737" t="n">
        <v>52</v>
      </c>
      <c r="M5737" t="n">
        <v>68</v>
      </c>
      <c r="N5737" t="n">
        <v>51</v>
      </c>
      <c r="O5737" t="inlineStr">
        <is>
          <t>ARMR(51).(52)EDYDSVEQDGDEPGPQR</t>
        </is>
      </c>
      <c r="P5737" t="inlineStr">
        <is>
          <t>ARMREDYD</t>
        </is>
      </c>
      <c r="Q5737" t="inlineStr">
        <is>
          <t>Internal</t>
        </is>
      </c>
      <c r="R5737" t="inlineStr"/>
      <c r="S5737" t="inlineStr"/>
      <c r="T5737" t="inlineStr"/>
    </row>
    <row r="5738">
      <c r="A5738" s="1" t="n">
        <v>5736</v>
      </c>
      <c r="B5738" t="inlineStr">
        <is>
          <t>EDYDSVEQDGDEPGPQR</t>
        </is>
      </c>
      <c r="C5738" t="inlineStr">
        <is>
          <t>Q9Y5S9</t>
        </is>
      </c>
      <c r="D5738" t="inlineStr">
        <is>
          <t>RBM8A_HUMAN</t>
        </is>
      </c>
      <c r="E5738" t="inlineStr">
        <is>
          <t>MADVLDLHEAGGEDFAMDEDGDESIHKLKEKAKKRKGRGFGSEEGSRARMREDYDSVEQDGDEPGPQRSVEGWILFVTGVHEEATEEDIHDKFAEYGEIKNIHLNLDRRTGYLKGYTLVEYETYKEAQAAMEGLNGQDLMGQPISVDWCFVRGPPKGKRRGGRRRSRSPDRRRR</t>
        </is>
      </c>
      <c r="F5738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5738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5738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5738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5738" t="inlineStr"/>
      <c r="K5738" t="n">
        <v>174</v>
      </c>
      <c r="L5738" t="n">
        <v>52</v>
      </c>
      <c r="M5738" t="n">
        <v>68</v>
      </c>
      <c r="N5738" t="n">
        <v>51</v>
      </c>
      <c r="O5738" t="inlineStr">
        <is>
          <t>ARMR(51).(52)EDYDSVEQDGDEPGPQR</t>
        </is>
      </c>
      <c r="P5738" t="inlineStr">
        <is>
          <t>ARMREDYD</t>
        </is>
      </c>
      <c r="Q5738" t="inlineStr">
        <is>
          <t>Internal</t>
        </is>
      </c>
      <c r="R5738" t="inlineStr"/>
      <c r="S5738" t="inlineStr"/>
      <c r="T5738" t="inlineStr"/>
    </row>
    <row r="5739">
      <c r="A5739" s="1" t="n">
        <v>5737</v>
      </c>
      <c r="B5739" t="inlineStr">
        <is>
          <t>VQEKQHPVPPPAQNQNQVR</t>
        </is>
      </c>
      <c r="C5739" t="inlineStr">
        <is>
          <t>Q15942</t>
        </is>
      </c>
      <c r="D5739" t="inlineStr">
        <is>
          <t>ZYX_HUMAN</t>
        </is>
      </c>
      <c r="E5739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5739" t="inlineStr">
        <is>
          <t>RecName: Full=Zyxin; AltName: Full=Zyxin-2;</t>
        </is>
      </c>
      <c r="G5739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5739" t="inlineStr">
        <is>
          <t>GO:0015629|GO:0005912|GO:0005737|GO:0005829|GO:0005925|GO:0005634|GO:0045335|GO:0005886|GO:0001725|GO:0046872|GO:0003723|GO:0007267|GO:0007160|GO:0071346|GO:0007229|GO:0043149|GO:0007179</t>
        </is>
      </c>
      <c r="I5739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5739" t="inlineStr"/>
      <c r="K5739" t="n">
        <v>572</v>
      </c>
      <c r="L5739" t="n">
        <v>325</v>
      </c>
      <c r="M5739" t="n">
        <v>343</v>
      </c>
      <c r="N5739" t="n">
        <v>324</v>
      </c>
      <c r="O5739" t="inlineStr">
        <is>
          <t>EKPR(324).(325)VQEKQHPVPPPAQNQNQVR</t>
        </is>
      </c>
      <c r="P5739" t="inlineStr">
        <is>
          <t>EKPRVQEK</t>
        </is>
      </c>
      <c r="Q5739" t="inlineStr">
        <is>
          <t>Internal</t>
        </is>
      </c>
      <c r="R5739" t="inlineStr"/>
      <c r="S5739" t="inlineStr"/>
      <c r="T5739" t="inlineStr"/>
    </row>
    <row r="5740">
      <c r="A5740" s="1" t="n">
        <v>5738</v>
      </c>
      <c r="B5740" t="inlineStr">
        <is>
          <t>DAKLDKAQIHDLVLVGGSTR</t>
        </is>
      </c>
      <c r="C5740" t="inlineStr">
        <is>
          <t>P0DMV9</t>
        </is>
      </c>
      <c r="D5740" t="inlineStr">
        <is>
          <t>HS71B_HUMAN</t>
        </is>
      </c>
      <c r="E574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574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574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574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574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5740" t="inlineStr"/>
      <c r="K5740" t="n">
        <v>641</v>
      </c>
      <c r="L5740" t="n">
        <v>323</v>
      </c>
      <c r="M5740" t="n">
        <v>342</v>
      </c>
      <c r="N5740" t="n">
        <v>322</v>
      </c>
      <c r="O5740" t="inlineStr">
        <is>
          <t>KALR(322).(323)DAKLDKAQIHDLVLVGGSTR</t>
        </is>
      </c>
      <c r="P5740" t="inlineStr">
        <is>
          <t>KALRDAKL</t>
        </is>
      </c>
      <c r="Q5740" t="inlineStr">
        <is>
          <t>Internal</t>
        </is>
      </c>
      <c r="R5740" t="inlineStr"/>
      <c r="S5740" t="inlineStr"/>
      <c r="T5740" t="inlineStr"/>
    </row>
    <row r="5741">
      <c r="A5741" s="1" t="n">
        <v>5739</v>
      </c>
      <c r="B5741" t="inlineStr">
        <is>
          <t>DAKLDKAQIHDLVLVGGSTR</t>
        </is>
      </c>
      <c r="C5741" t="inlineStr">
        <is>
          <t>P0DMV9</t>
        </is>
      </c>
      <c r="D5741" t="inlineStr">
        <is>
          <t>HS71B_HUMAN</t>
        </is>
      </c>
      <c r="E5741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5741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5741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5741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5741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5741" t="inlineStr"/>
      <c r="K5741" t="n">
        <v>641</v>
      </c>
      <c r="L5741" t="n">
        <v>323</v>
      </c>
      <c r="M5741" t="n">
        <v>342</v>
      </c>
      <c r="N5741" t="n">
        <v>322</v>
      </c>
      <c r="O5741" t="inlineStr">
        <is>
          <t>KALR(322).(323)DAKLDKAQIHDLVLVGGSTR</t>
        </is>
      </c>
      <c r="P5741" t="inlineStr">
        <is>
          <t>KALRDAKL</t>
        </is>
      </c>
      <c r="Q5741" t="inlineStr">
        <is>
          <t>Internal</t>
        </is>
      </c>
      <c r="R5741" t="inlineStr"/>
      <c r="S5741" t="inlineStr"/>
      <c r="T5741" t="inlineStr"/>
    </row>
    <row r="5742">
      <c r="A5742" s="1" t="n">
        <v>5740</v>
      </c>
      <c r="B5742" t="inlineStr">
        <is>
          <t>EDSQRPGAHLTVKKIF</t>
        </is>
      </c>
      <c r="C5742" t="inlineStr">
        <is>
          <t>P09651</t>
        </is>
      </c>
      <c r="D5742" t="inlineStr">
        <is>
          <t>ROA1_HUMAN</t>
        </is>
      </c>
      <c r="E5742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742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742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742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742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742" t="inlineStr"/>
      <c r="K5742" t="n">
        <v>372</v>
      </c>
      <c r="L5742" t="n">
        <v>93</v>
      </c>
      <c r="M5742" t="n">
        <v>108</v>
      </c>
      <c r="N5742" t="n">
        <v>92</v>
      </c>
      <c r="O5742" t="inlineStr">
        <is>
          <t>AVSR(92).(93)EDSQRPGAHLTVKKIF</t>
        </is>
      </c>
      <c r="P5742" t="inlineStr">
        <is>
          <t>AVSREDSQ</t>
        </is>
      </c>
      <c r="Q5742" t="inlineStr">
        <is>
          <t>Internal</t>
        </is>
      </c>
      <c r="R5742" t="inlineStr"/>
      <c r="S5742" t="inlineStr">
        <is>
          <t>S01.151</t>
        </is>
      </c>
      <c r="T5742" t="inlineStr">
        <is>
          <t>trypsin 1</t>
        </is>
      </c>
    </row>
    <row r="5743">
      <c r="A5743" s="1" t="n">
        <v>5741</v>
      </c>
      <c r="B5743" t="inlineStr">
        <is>
          <t>DAGTIAGLNVLR</t>
        </is>
      </c>
      <c r="C5743" t="inlineStr">
        <is>
          <t>P11142</t>
        </is>
      </c>
      <c r="D5743" t="inlineStr">
        <is>
          <t>HSP7C_HUMAN</t>
        </is>
      </c>
      <c r="E574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574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574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574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574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5743" t="inlineStr"/>
      <c r="K5743" t="n">
        <v>646</v>
      </c>
      <c r="L5743" t="n">
        <v>160</v>
      </c>
      <c r="M5743" t="n">
        <v>171</v>
      </c>
      <c r="N5743" t="n">
        <v>159</v>
      </c>
      <c r="O5743" t="inlineStr">
        <is>
          <t>QATK(159).(160)DAGTIAGLNVLR</t>
        </is>
      </c>
      <c r="P5743" t="inlineStr">
        <is>
          <t>QATKDAGT</t>
        </is>
      </c>
      <c r="Q5743" t="inlineStr">
        <is>
          <t>Internal</t>
        </is>
      </c>
      <c r="R5743" t="inlineStr"/>
      <c r="S5743" t="inlineStr">
        <is>
          <t>S01.151</t>
        </is>
      </c>
      <c r="T5743" t="inlineStr">
        <is>
          <t>trypsin 1</t>
        </is>
      </c>
    </row>
    <row r="5744">
      <c r="A5744" s="1" t="n">
        <v>5742</v>
      </c>
      <c r="B5744" t="inlineStr">
        <is>
          <t>EEEAIQLDGLNASQIR</t>
        </is>
      </c>
      <c r="C5744" t="inlineStr">
        <is>
          <t>P14625</t>
        </is>
      </c>
      <c r="D5744" t="inlineStr">
        <is>
          <t>ENPL_HUMAN</t>
        </is>
      </c>
      <c r="E574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74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74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74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74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744" t="inlineStr"/>
      <c r="K5744" t="n">
        <v>803</v>
      </c>
      <c r="L5744" t="n">
        <v>52</v>
      </c>
      <c r="M5744" t="n">
        <v>67</v>
      </c>
      <c r="N5744" t="n">
        <v>51</v>
      </c>
      <c r="O5744" t="inlineStr">
        <is>
          <t>VVQR(51).(52)EEEAIQLDGLNASQIR</t>
        </is>
      </c>
      <c r="P5744" t="inlineStr">
        <is>
          <t>VVQREEEA</t>
        </is>
      </c>
      <c r="Q5744" t="inlineStr">
        <is>
          <t>Internal</t>
        </is>
      </c>
      <c r="R5744" t="inlineStr"/>
      <c r="S5744" t="inlineStr">
        <is>
          <t>S01.151</t>
        </is>
      </c>
      <c r="T5744" t="inlineStr">
        <is>
          <t>trypsin 1</t>
        </is>
      </c>
    </row>
    <row r="5745">
      <c r="A5745" s="1" t="n">
        <v>5743</v>
      </c>
      <c r="B5745" t="inlineStr">
        <is>
          <t>EDLPNLESSEETEQINKHFHNTLEHLR</t>
        </is>
      </c>
      <c r="C5745" t="inlineStr">
        <is>
          <t>Q96QK1</t>
        </is>
      </c>
      <c r="D5745" t="inlineStr">
        <is>
          <t>VPS35_HUMAN</t>
        </is>
      </c>
      <c r="E5745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5745" t="inlineStr">
        <is>
          <t>RecName: Full=Vacuolar protein sorting-associated protein 35; Short=hVPS35; AltName: Full=Maternal-embryonic 3; AltName: Full=Vesicle protein sorting 35;</t>
        </is>
      </c>
      <c r="G5745" t="inlineStr">
        <is>
          <t>3D-structure|Cytoplasm|Endosome|Host-virus interaction|Membrane|Neurodegeneration|Parkinson disease|Parkinsonism|Phosphoprotein|Protein transport|Reference proteome|Transport</t>
        </is>
      </c>
      <c r="H5745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0032463|GO:1903828|GO:0099639|GO:0098887|GO:0090263|GO:1903181|GO:0060161|GO:0010628|GO:0090326|GO:0090141|GO:0045732|GO:1904377|GO:0061357|GO:0031648|GO:0036010|GO:1902950|GO:0016241|GO:0010821|GO:0150052|GO:1905606|GO:0051246|GO:0031647|GO:0090128|GO:2000331|GO:0042147|GO:0045056|GO:0099003|GO:0050882|GO:0016055</t>
        </is>
      </c>
      <c r="I5745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protein localization to cell periphery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5745" t="inlineStr"/>
      <c r="K5745" t="n">
        <v>796</v>
      </c>
      <c r="L5745" t="n">
        <v>752</v>
      </c>
      <c r="M5745" t="n">
        <v>778</v>
      </c>
      <c r="N5745" t="n">
        <v>751</v>
      </c>
      <c r="O5745" t="inlineStr">
        <is>
          <t>QKIR(751).(752)EDLPNLESSEETEQINKHFHNTLEHLR</t>
        </is>
      </c>
      <c r="P5745" t="inlineStr">
        <is>
          <t>QKIREDLP</t>
        </is>
      </c>
      <c r="Q5745" t="inlineStr">
        <is>
          <t>Internal</t>
        </is>
      </c>
      <c r="R5745" t="inlineStr"/>
      <c r="S5745" t="inlineStr"/>
      <c r="T5745" t="inlineStr"/>
    </row>
    <row r="5746">
      <c r="A5746" s="1" t="n">
        <v>5744</v>
      </c>
      <c r="B5746" t="inlineStr">
        <is>
          <t>DAPEEEDHVLVLR</t>
        </is>
      </c>
      <c r="C5746" t="inlineStr">
        <is>
          <t>P07237</t>
        </is>
      </c>
      <c r="D5746" t="inlineStr">
        <is>
          <t>PDIA1_HUMAN</t>
        </is>
      </c>
      <c r="E574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574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574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574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574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5746" t="inlineStr"/>
      <c r="K5746" t="n">
        <v>508</v>
      </c>
      <c r="L5746" t="n">
        <v>18</v>
      </c>
      <c r="M5746" t="n">
        <v>30</v>
      </c>
      <c r="N5746" t="n">
        <v>17</v>
      </c>
      <c r="O5746" t="inlineStr">
        <is>
          <t>LVRA(17).(18)DAPEEEDHVLVLR</t>
        </is>
      </c>
      <c r="P5746" t="inlineStr">
        <is>
          <t>LVRADAPE</t>
        </is>
      </c>
      <c r="Q5746" t="inlineStr">
        <is>
          <t>Signal removed</t>
        </is>
      </c>
      <c r="R5746" t="inlineStr"/>
      <c r="S5746" t="inlineStr">
        <is>
          <t>C01.034|C01.036|S01.151|XS26-001</t>
        </is>
      </c>
      <c r="T5746" t="inlineStr">
        <is>
          <t>cathepsin S|cathepsin K|trypsin 1|Unknown</t>
        </is>
      </c>
    </row>
    <row r="5747">
      <c r="A5747" s="1" t="n">
        <v>5745</v>
      </c>
      <c r="B5747" t="inlineStr">
        <is>
          <t>VQKHLKALTSELANAR</t>
        </is>
      </c>
      <c r="C5747" t="inlineStr">
        <is>
          <t>P26038</t>
        </is>
      </c>
      <c r="D5747" t="inlineStr">
        <is>
          <t>MOES_HUMAN</t>
        </is>
      </c>
      <c r="E5747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5747" t="inlineStr">
        <is>
          <t>RecName: Full=Moesin {ECO:0000303|PubMed:1924289}; AltName: Full=Membrane-organizing extension spike protein;</t>
        </is>
      </c>
      <c r="G5747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5747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5747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5747" t="inlineStr"/>
      <c r="K5747" t="n">
        <v>577</v>
      </c>
      <c r="L5747" t="n">
        <v>518</v>
      </c>
      <c r="M5747" t="n">
        <v>533</v>
      </c>
      <c r="N5747" t="n">
        <v>517</v>
      </c>
      <c r="O5747" t="inlineStr">
        <is>
          <t>KNER(517).(518)VQKHLKALTSELANAR</t>
        </is>
      </c>
      <c r="P5747" t="inlineStr">
        <is>
          <t>KNERVQKH</t>
        </is>
      </c>
      <c r="Q5747" t="inlineStr">
        <is>
          <t>Internal</t>
        </is>
      </c>
      <c r="R5747" t="inlineStr"/>
      <c r="S5747" t="inlineStr"/>
      <c r="T5747" t="inlineStr"/>
    </row>
    <row r="5748">
      <c r="A5748" s="1" t="n">
        <v>5746</v>
      </c>
      <c r="B5748" t="inlineStr">
        <is>
          <t>DASLMVTNDGATILKNIGVDNPAAKVLVDMSR</t>
        </is>
      </c>
      <c r="C5748" t="inlineStr">
        <is>
          <t>P78371</t>
        </is>
      </c>
      <c r="D5748" t="inlineStr">
        <is>
          <t>TCPB_HUMAN</t>
        </is>
      </c>
      <c r="E574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748" t="inlineStr">
        <is>
          <t>RecName: Full=T-complex protein 1 subunit beta; Short=TCP-1-beta; AltName: Full=CCT-beta;</t>
        </is>
      </c>
      <c r="G5748" t="inlineStr">
        <is>
          <t>3D-structure|Acetylation|Alternative splicing|ATP-binding|Chaperone|Cytoplasm|Direct protein sequencing|Isopeptide bond|Nucleotide-binding|Phosphoprotein|Reference proteome|Ubl conjugation</t>
        </is>
      </c>
      <c r="H574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74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748" t="inlineStr"/>
      <c r="K5748" t="n">
        <v>535</v>
      </c>
      <c r="L5748" t="n">
        <v>58</v>
      </c>
      <c r="M5748" t="n">
        <v>89</v>
      </c>
      <c r="N5748" t="n">
        <v>57</v>
      </c>
      <c r="O5748" t="inlineStr">
        <is>
          <t>SSGR(57).(58)DASLMVTNDGATILKNIGVDNPAAKVLVDMSR</t>
        </is>
      </c>
      <c r="P5748" t="inlineStr">
        <is>
          <t>SSGRDASL</t>
        </is>
      </c>
      <c r="Q5748" t="inlineStr">
        <is>
          <t>Internal</t>
        </is>
      </c>
      <c r="R5748" t="inlineStr"/>
      <c r="S5748" t="inlineStr">
        <is>
          <t>S01.151</t>
        </is>
      </c>
      <c r="T5748" t="inlineStr">
        <is>
          <t>trypsin 1</t>
        </is>
      </c>
    </row>
    <row r="5749">
      <c r="A5749" s="1" t="n">
        <v>5747</v>
      </c>
      <c r="B5749" t="inlineStr">
        <is>
          <t>VQKHLKALTSELANAR</t>
        </is>
      </c>
      <c r="C5749" t="inlineStr">
        <is>
          <t>P26038</t>
        </is>
      </c>
      <c r="D5749" t="inlineStr">
        <is>
          <t>MOES_HUMAN</t>
        </is>
      </c>
      <c r="E5749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5749" t="inlineStr">
        <is>
          <t>RecName: Full=Moesin {ECO:0000303|PubMed:1924289}; AltName: Full=Membrane-organizing extension spike protein;</t>
        </is>
      </c>
      <c r="G5749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5749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5749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5749" t="inlineStr"/>
      <c r="K5749" t="n">
        <v>577</v>
      </c>
      <c r="L5749" t="n">
        <v>518</v>
      </c>
      <c r="M5749" t="n">
        <v>533</v>
      </c>
      <c r="N5749" t="n">
        <v>517</v>
      </c>
      <c r="O5749" t="inlineStr">
        <is>
          <t>KNER(517).(518)VQKHLKALTSELANAR</t>
        </is>
      </c>
      <c r="P5749" t="inlineStr">
        <is>
          <t>KNERVQKH</t>
        </is>
      </c>
      <c r="Q5749" t="inlineStr">
        <is>
          <t>Internal</t>
        </is>
      </c>
      <c r="R5749" t="inlineStr"/>
      <c r="S5749" t="inlineStr"/>
      <c r="T5749" t="inlineStr"/>
    </row>
    <row r="5750">
      <c r="A5750" s="1" t="n">
        <v>5748</v>
      </c>
      <c r="B5750" t="inlineStr">
        <is>
          <t>EDAQVAAEILEIADTPSGDKTSLETR</t>
        </is>
      </c>
      <c r="C5750" t="inlineStr">
        <is>
          <t>P08133</t>
        </is>
      </c>
      <c r="D5750" t="inlineStr">
        <is>
          <t>ANXA6_HUMAN</t>
        </is>
      </c>
      <c r="E5750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5750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5750" t="inlineStr">
        <is>
          <t>3D-structure|Acetylation|Alternative splicing|Annexin|Calcium|Calcium/phospholipid-binding|Cytoplasm|Direct protein sequencing|Phosphoprotein|Reference proteome|Repeat</t>
        </is>
      </c>
      <c r="H5750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5750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5750" t="inlineStr"/>
      <c r="K5750" t="n">
        <v>673</v>
      </c>
      <c r="L5750" t="n">
        <v>521</v>
      </c>
      <c r="M5750" t="n">
        <v>546</v>
      </c>
      <c r="N5750" t="n">
        <v>520</v>
      </c>
      <c r="O5750" t="inlineStr">
        <is>
          <t>DQAR(520).(521)EDAQVAAEILEIADTPSGDKTSLETR</t>
        </is>
      </c>
      <c r="P5750" t="inlineStr">
        <is>
          <t>DQAREDAQ</t>
        </is>
      </c>
      <c r="Q5750" t="inlineStr">
        <is>
          <t>Internal</t>
        </is>
      </c>
      <c r="R5750" t="inlineStr"/>
      <c r="S5750" t="inlineStr">
        <is>
          <t>S01.151</t>
        </is>
      </c>
      <c r="T5750" t="inlineStr">
        <is>
          <t>trypsin 1</t>
        </is>
      </c>
    </row>
    <row r="5751">
      <c r="A5751" s="1" t="n">
        <v>5749</v>
      </c>
      <c r="B5751" t="inlineStr">
        <is>
          <t>EDAQVAAEILEIADTPSGDKTSLETR</t>
        </is>
      </c>
      <c r="C5751" t="inlineStr">
        <is>
          <t>P08133</t>
        </is>
      </c>
      <c r="D5751" t="inlineStr">
        <is>
          <t>ANXA6_HUMAN</t>
        </is>
      </c>
      <c r="E575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575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5751" t="inlineStr">
        <is>
          <t>3D-structure|Acetylation|Alternative splicing|Annexin|Calcium|Calcium/phospholipid-binding|Cytoplasm|Direct protein sequencing|Phosphoprotein|Reference proteome|Repeat</t>
        </is>
      </c>
      <c r="H575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575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5751" t="inlineStr"/>
      <c r="K5751" t="n">
        <v>673</v>
      </c>
      <c r="L5751" t="n">
        <v>521</v>
      </c>
      <c r="M5751" t="n">
        <v>546</v>
      </c>
      <c r="N5751" t="n">
        <v>520</v>
      </c>
      <c r="O5751" t="inlineStr">
        <is>
          <t>DQAR(520).(521)EDAQVAAEILEIADTPSGDKTSLETR</t>
        </is>
      </c>
      <c r="P5751" t="inlineStr">
        <is>
          <t>DQAREDAQ</t>
        </is>
      </c>
      <c r="Q5751" t="inlineStr">
        <is>
          <t>Internal</t>
        </is>
      </c>
      <c r="R5751" t="inlineStr"/>
      <c r="S5751" t="inlineStr">
        <is>
          <t>S01.151</t>
        </is>
      </c>
      <c r="T5751" t="inlineStr">
        <is>
          <t>trypsin 1</t>
        </is>
      </c>
    </row>
    <row r="5752">
      <c r="A5752" s="1" t="n">
        <v>5750</v>
      </c>
      <c r="B5752" t="inlineStr">
        <is>
          <t>VQKSLAAEEEAAR</t>
        </is>
      </c>
      <c r="C5752" t="inlineStr">
        <is>
          <t>Q15149</t>
        </is>
      </c>
      <c r="D5752" t="inlineStr">
        <is>
          <t>PLEC_HUMAN</t>
        </is>
      </c>
      <c r="E575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752" t="inlineStr">
        <is>
          <t>RecName: Full=Plectin; Short=PCN; Short=PLTN; AltName: Full=Hemidesmosomal protein 1; Short=HD1; AltName: Full=Plectin-1;</t>
        </is>
      </c>
      <c r="G575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75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575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752" t="inlineStr"/>
      <c r="K5752" t="n">
        <v>4684</v>
      </c>
      <c r="L5752" t="n">
        <v>2127</v>
      </c>
      <c r="M5752" t="n">
        <v>2139</v>
      </c>
      <c r="N5752" t="n">
        <v>2126</v>
      </c>
      <c r="O5752" t="inlineStr">
        <is>
          <t>AEER(2126).(2127)VQKSLAAEEEAAR</t>
        </is>
      </c>
      <c r="P5752" t="inlineStr">
        <is>
          <t>AEERVQKS</t>
        </is>
      </c>
      <c r="Q5752" t="inlineStr">
        <is>
          <t>Internal</t>
        </is>
      </c>
      <c r="R5752" t="inlineStr"/>
      <c r="S5752" t="inlineStr"/>
      <c r="T5752" t="inlineStr"/>
    </row>
    <row r="5753">
      <c r="A5753" s="1" t="n">
        <v>5751</v>
      </c>
      <c r="B5753" t="inlineStr">
        <is>
          <t>EDAPIGPHLQSMPSEQIR</t>
        </is>
      </c>
      <c r="C5753" t="inlineStr">
        <is>
          <t>Q14152</t>
        </is>
      </c>
      <c r="D5753" t="inlineStr">
        <is>
          <t>EIF3A_HUMAN</t>
        </is>
      </c>
      <c r="E5753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5753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5753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5753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5753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5753" t="inlineStr"/>
      <c r="K5753" t="n">
        <v>1382</v>
      </c>
      <c r="L5753" t="n">
        <v>503</v>
      </c>
      <c r="M5753" t="n">
        <v>520</v>
      </c>
      <c r="N5753" t="n">
        <v>502</v>
      </c>
      <c r="O5753" t="inlineStr">
        <is>
          <t>YATR(502).(503)EDAPIGPHLQSMPSEQIR</t>
        </is>
      </c>
      <c r="P5753" t="inlineStr">
        <is>
          <t>YATREDAP</t>
        </is>
      </c>
      <c r="Q5753" t="inlineStr">
        <is>
          <t>Internal</t>
        </is>
      </c>
      <c r="R5753" t="inlineStr"/>
      <c r="S5753" t="inlineStr">
        <is>
          <t>S01.151</t>
        </is>
      </c>
      <c r="T5753" t="inlineStr">
        <is>
          <t>trypsin 1</t>
        </is>
      </c>
    </row>
    <row r="5754">
      <c r="A5754" s="1" t="n">
        <v>5752</v>
      </c>
      <c r="B5754" t="inlineStr">
        <is>
          <t>DASTNGLINFIKQQR</t>
        </is>
      </c>
      <c r="C5754" t="inlineStr">
        <is>
          <t>P06744</t>
        </is>
      </c>
      <c r="D5754" t="inlineStr">
        <is>
          <t>G6PI_HUMAN</t>
        </is>
      </c>
      <c r="E575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575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575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575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575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5754" t="inlineStr"/>
      <c r="K5754" t="n">
        <v>558</v>
      </c>
      <c r="L5754" t="n">
        <v>539</v>
      </c>
      <c r="M5754" t="n">
        <v>553</v>
      </c>
      <c r="N5754" t="n">
        <v>538</v>
      </c>
      <c r="O5754" t="inlineStr">
        <is>
          <t>VTSH(538).(539)DASTNGLINFIKQQR</t>
        </is>
      </c>
      <c r="P5754" t="inlineStr">
        <is>
          <t>VTSHDAST</t>
        </is>
      </c>
      <c r="Q5754" t="inlineStr">
        <is>
          <t>Internal</t>
        </is>
      </c>
      <c r="R5754" t="inlineStr"/>
      <c r="S5754" t="inlineStr">
        <is>
          <t>M12.004|M12.033</t>
        </is>
      </c>
      <c r="T5754" t="inlineStr">
        <is>
          <t>meprin beta subunit|LAST_MAM peptidase ({Limulus}-type)</t>
        </is>
      </c>
    </row>
    <row r="5755">
      <c r="A5755" s="1" t="n">
        <v>5753</v>
      </c>
      <c r="B5755" t="inlineStr">
        <is>
          <t>EDCSPADKPYIDEAR</t>
        </is>
      </c>
      <c r="C5755" t="inlineStr">
        <is>
          <t>Q96DG6</t>
        </is>
      </c>
      <c r="D5755" t="inlineStr">
        <is>
          <t>CMBL_HUMAN</t>
        </is>
      </c>
      <c r="E5755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5755" t="inlineStr">
        <is>
          <t>RecName: Full=Carboxymethylenebutenolidase homolog; EC=3.1.-.-;</t>
        </is>
      </c>
      <c r="G5755" t="inlineStr">
        <is>
          <t>Acetylation|Cytoplasm|Direct protein sequencing|Hydrolase|Phosphoprotein|Reference proteome</t>
        </is>
      </c>
      <c r="H5755" t="inlineStr">
        <is>
          <t>GO:0005829|GO:0070062|GO:0016787|GO:0006805</t>
        </is>
      </c>
      <c r="I5755" t="inlineStr">
        <is>
          <t>C:cytosol|C:extracellular exosome|F:hydrolase activity|P:xenobiotic metabolic process</t>
        </is>
      </c>
      <c r="J5755" t="inlineStr"/>
      <c r="K5755" t="n">
        <v>245</v>
      </c>
      <c r="L5755" t="n">
        <v>220</v>
      </c>
      <c r="M5755" t="n">
        <v>234</v>
      </c>
      <c r="N5755" t="n">
        <v>219</v>
      </c>
      <c r="O5755" t="inlineStr">
        <is>
          <t>HRKR(219).(220)EDCSPADKPYIDEAR</t>
        </is>
      </c>
      <c r="P5755" t="inlineStr">
        <is>
          <t>HRKREDCS</t>
        </is>
      </c>
      <c r="Q5755" t="inlineStr">
        <is>
          <t>Internal</t>
        </is>
      </c>
      <c r="R5755" t="inlineStr"/>
      <c r="S5755" t="inlineStr"/>
      <c r="T5755" t="inlineStr"/>
    </row>
    <row r="5756">
      <c r="A5756" s="1" t="n">
        <v>5754</v>
      </c>
      <c r="B5756" t="inlineStr">
        <is>
          <t>DASTNGLINFIKQQR</t>
        </is>
      </c>
      <c r="C5756" t="inlineStr">
        <is>
          <t>P06744</t>
        </is>
      </c>
      <c r="D5756" t="inlineStr">
        <is>
          <t>G6PI_HUMAN</t>
        </is>
      </c>
      <c r="E5756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5756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5756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5756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5756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5756" t="inlineStr"/>
      <c r="K5756" t="n">
        <v>558</v>
      </c>
      <c r="L5756" t="n">
        <v>539</v>
      </c>
      <c r="M5756" t="n">
        <v>553</v>
      </c>
      <c r="N5756" t="n">
        <v>538</v>
      </c>
      <c r="O5756" t="inlineStr">
        <is>
          <t>VTSH(538).(539)DASTNGLINFIKQQR</t>
        </is>
      </c>
      <c r="P5756" t="inlineStr">
        <is>
          <t>VTSHDAST</t>
        </is>
      </c>
      <c r="Q5756" t="inlineStr">
        <is>
          <t>Internal</t>
        </is>
      </c>
      <c r="R5756" t="inlineStr"/>
      <c r="S5756" t="inlineStr">
        <is>
          <t>M12.004|M12.033</t>
        </is>
      </c>
      <c r="T5756" t="inlineStr">
        <is>
          <t>meprin beta subunit|LAST_MAM peptidase ({Limulus}-type)</t>
        </is>
      </c>
    </row>
    <row r="5757">
      <c r="A5757" s="1" t="n">
        <v>5755</v>
      </c>
      <c r="B5757" t="inlineStr">
        <is>
          <t>EDAPIGPHLQSMPSEQIR</t>
        </is>
      </c>
      <c r="C5757" t="inlineStr">
        <is>
          <t>Q14152</t>
        </is>
      </c>
      <c r="D5757" t="inlineStr">
        <is>
          <t>EIF3A_HUMAN</t>
        </is>
      </c>
      <c r="E5757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5757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5757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5757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5757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5757" t="inlineStr"/>
      <c r="K5757" t="n">
        <v>1382</v>
      </c>
      <c r="L5757" t="n">
        <v>503</v>
      </c>
      <c r="M5757" t="n">
        <v>520</v>
      </c>
      <c r="N5757" t="n">
        <v>502</v>
      </c>
      <c r="O5757" t="inlineStr">
        <is>
          <t>YATR(502).(503)EDAPIGPHLQSMPSEQIR</t>
        </is>
      </c>
      <c r="P5757" t="inlineStr">
        <is>
          <t>YATREDAP</t>
        </is>
      </c>
      <c r="Q5757" t="inlineStr">
        <is>
          <t>Internal</t>
        </is>
      </c>
      <c r="R5757" t="inlineStr"/>
      <c r="S5757" t="inlineStr">
        <is>
          <t>S01.151</t>
        </is>
      </c>
      <c r="T5757" t="inlineStr">
        <is>
          <t>trypsin 1</t>
        </is>
      </c>
    </row>
    <row r="5758">
      <c r="A5758" s="1" t="n">
        <v>5756</v>
      </c>
      <c r="B5758" t="inlineStr">
        <is>
          <t>WATHGEPSPVNSHPQR</t>
        </is>
      </c>
      <c r="C5758" t="inlineStr">
        <is>
          <t>Q06210</t>
        </is>
      </c>
      <c r="D5758" t="inlineStr">
        <is>
          <t>GFPT1_HUMAN</t>
        </is>
      </c>
      <c r="E5758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5758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5758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5758" t="inlineStr">
        <is>
          <t>GO:0005829|GO:0070062|GO:0097367|GO:0004360|GO:0032922|GO:0006112|GO:0006002|GO:0006541|GO:0006487|GO:0006048|GO:0006047</t>
        </is>
      </c>
      <c r="I5758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5758" t="inlineStr"/>
      <c r="K5758" t="n">
        <v>699</v>
      </c>
      <c r="L5758" t="n">
        <v>96</v>
      </c>
      <c r="M5758" t="n">
        <v>111</v>
      </c>
      <c r="N5758" t="n">
        <v>95</v>
      </c>
      <c r="O5758" t="inlineStr">
        <is>
          <t>AHTR(95).(96)WATHGEPSPVNSHPQR</t>
        </is>
      </c>
      <c r="P5758" t="inlineStr">
        <is>
          <t>AHTRWATH</t>
        </is>
      </c>
      <c r="Q5758" t="inlineStr">
        <is>
          <t>Internal</t>
        </is>
      </c>
      <c r="R5758" t="inlineStr"/>
      <c r="S5758" t="inlineStr"/>
      <c r="T5758" t="inlineStr"/>
    </row>
    <row r="5759">
      <c r="A5759" s="1" t="n">
        <v>5757</v>
      </c>
      <c r="B5759" t="inlineStr">
        <is>
          <t>DAVLLVFANKQDLPNA</t>
        </is>
      </c>
      <c r="C5759" t="inlineStr">
        <is>
          <t>P61204</t>
        </is>
      </c>
      <c r="D5759" t="inlineStr">
        <is>
          <t>ARF3_HUMAN</t>
        </is>
      </c>
      <c r="E5759" t="inlineStr">
        <is>
          <t>MGNIFGNLLKSLIGKKEMRILMVGLDAAGKTTILYKLKLGEIVTTIPTIGFNVETVEYKNISFTVWDVGGQDKIRPLWRHYFQNTQGLIFVVDSNDRERVNEAREELMRMLAEDELRDAVLLVFANKQDLPNAMNAAEITDKLGLHSLRHRNWYIQATCATSGDGLYEGLDWLANQLKNKK</t>
        </is>
      </c>
      <c r="F5759" t="inlineStr">
        <is>
          <t>RecName: Full=ADP-ribosylation factor 3;</t>
        </is>
      </c>
      <c r="G5759" t="inlineStr">
        <is>
          <t>3D-structure|Alternative splicing|Cytoplasm|ER-Golgi transport|Golgi apparatus|GTP-binding|Lipoprotein|Myristate|Nucleotide-binding|Protein transport|Reference proteome|Transport</t>
        </is>
      </c>
      <c r="H5759" t="inlineStr">
        <is>
          <t>GO:0070062|GO:0000139|GO:0048471|GO:0005886|GO:0005525|GO:0003924|GO:0006886|GO:0006890|GO:0016192</t>
        </is>
      </c>
      <c r="I5759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759" t="inlineStr"/>
      <c r="K5759" t="n">
        <v>181</v>
      </c>
      <c r="L5759" t="n">
        <v>118</v>
      </c>
      <c r="M5759" t="n">
        <v>133</v>
      </c>
      <c r="N5759" t="n">
        <v>117</v>
      </c>
      <c r="O5759" t="inlineStr">
        <is>
          <t>DELR(117).(118)DAVLLVFANKQDLPNA</t>
        </is>
      </c>
      <c r="P5759" t="inlineStr">
        <is>
          <t>DELRDAVL</t>
        </is>
      </c>
      <c r="Q5759" t="inlineStr">
        <is>
          <t>Internal</t>
        </is>
      </c>
      <c r="R5759" t="inlineStr"/>
      <c r="S5759" t="inlineStr">
        <is>
          <t>S01.151</t>
        </is>
      </c>
      <c r="T5759" t="inlineStr">
        <is>
          <t>trypsin 1</t>
        </is>
      </c>
    </row>
    <row r="5760">
      <c r="A5760" s="1" t="n">
        <v>5758</v>
      </c>
      <c r="B5760" t="inlineStr">
        <is>
          <t>WALSQSNPSALR</t>
        </is>
      </c>
      <c r="C5760" t="inlineStr">
        <is>
          <t>P55072</t>
        </is>
      </c>
      <c r="D5760" t="inlineStr">
        <is>
          <t>TERA_HUMAN</t>
        </is>
      </c>
      <c r="E576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76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76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76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76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760" t="inlineStr"/>
      <c r="K5760" t="n">
        <v>806</v>
      </c>
      <c r="L5760" t="n">
        <v>454</v>
      </c>
      <c r="M5760" t="n">
        <v>465</v>
      </c>
      <c r="N5760" t="n">
        <v>453</v>
      </c>
      <c r="O5760" t="inlineStr">
        <is>
          <t>DDFR(453).(454)WALSQSNPSALR</t>
        </is>
      </c>
      <c r="P5760" t="inlineStr">
        <is>
          <t>DDFRWALS</t>
        </is>
      </c>
      <c r="Q5760" t="inlineStr">
        <is>
          <t>Internal</t>
        </is>
      </c>
      <c r="R5760" t="inlineStr"/>
      <c r="S5760" t="inlineStr">
        <is>
          <t>S01.151</t>
        </is>
      </c>
      <c r="T5760" t="inlineStr">
        <is>
          <t>trypsin 1</t>
        </is>
      </c>
    </row>
    <row r="5761">
      <c r="A5761" s="1" t="n">
        <v>5759</v>
      </c>
      <c r="B5761" t="inlineStr">
        <is>
          <t>DAVLLVFANKQDLPNAMNAAEITDKLGLHSLR</t>
        </is>
      </c>
      <c r="C5761" t="inlineStr">
        <is>
          <t>P61204</t>
        </is>
      </c>
      <c r="D5761" t="inlineStr">
        <is>
          <t>ARF3_HUMAN</t>
        </is>
      </c>
      <c r="E5761" t="inlineStr">
        <is>
          <t>MGNIFGNLLKSLIGKKEMRILMVGLDAAGKTTILYKLKLGEIVTTIPTIGFNVETVEYKNISFTVWDVGGQDKIRPLWRHYFQNTQGLIFVVDSNDRERVNEAREELMRMLAEDELRDAVLLVFANKQDLPNAMNAAEITDKLGLHSLRHRNWYIQATCATSGDGLYEGLDWLANQLKNKK</t>
        </is>
      </c>
      <c r="F5761" t="inlineStr">
        <is>
          <t>RecName: Full=ADP-ribosylation factor 3;</t>
        </is>
      </c>
      <c r="G5761" t="inlineStr">
        <is>
          <t>3D-structure|Alternative splicing|Cytoplasm|ER-Golgi transport|Golgi apparatus|GTP-binding|Lipoprotein|Myristate|Nucleotide-binding|Protein transport|Reference proteome|Transport</t>
        </is>
      </c>
      <c r="H5761" t="inlineStr">
        <is>
          <t>GO:0070062|GO:0000139|GO:0048471|GO:0005886|GO:0005525|GO:0003924|GO:0006886|GO:0006890|GO:0016192</t>
        </is>
      </c>
      <c r="I5761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761" t="inlineStr"/>
      <c r="K5761" t="n">
        <v>181</v>
      </c>
      <c r="L5761" t="n">
        <v>118</v>
      </c>
      <c r="M5761" t="n">
        <v>149</v>
      </c>
      <c r="N5761" t="n">
        <v>117</v>
      </c>
      <c r="O5761" t="inlineStr">
        <is>
          <t>DELR(117).(118)DAVLLVFANKQDLPNAMNAAEITDKLGLHSLR</t>
        </is>
      </c>
      <c r="P5761" t="inlineStr">
        <is>
          <t>DELRDAVL</t>
        </is>
      </c>
      <c r="Q5761" t="inlineStr">
        <is>
          <t>Internal</t>
        </is>
      </c>
      <c r="R5761" t="inlineStr"/>
      <c r="S5761" t="inlineStr">
        <is>
          <t>S01.151</t>
        </is>
      </c>
      <c r="T5761" t="inlineStr">
        <is>
          <t>trypsin 1</t>
        </is>
      </c>
    </row>
    <row r="5762">
      <c r="A5762" s="1" t="n">
        <v>5760</v>
      </c>
      <c r="B5762" t="inlineStr">
        <is>
          <t>DAVLLVFANKQDLPNAMNAAEITDKLGLHSLR</t>
        </is>
      </c>
      <c r="C5762" t="inlineStr">
        <is>
          <t>P61204</t>
        </is>
      </c>
      <c r="D5762" t="inlineStr">
        <is>
          <t>ARF3_HUMAN</t>
        </is>
      </c>
      <c r="E5762" t="inlineStr">
        <is>
          <t>MGNIFGNLLKSLIGKKEMRILMVGLDAAGKTTILYKLKLGEIVTTIPTIGFNVETVEYKNISFTVWDVGGQDKIRPLWRHYFQNTQGLIFVVDSNDRERVNEAREELMRMLAEDELRDAVLLVFANKQDLPNAMNAAEITDKLGLHSLRHRNWYIQATCATSGDGLYEGLDWLANQLKNKK</t>
        </is>
      </c>
      <c r="F5762" t="inlineStr">
        <is>
          <t>RecName: Full=ADP-ribosylation factor 3;</t>
        </is>
      </c>
      <c r="G5762" t="inlineStr">
        <is>
          <t>3D-structure|Alternative splicing|Cytoplasm|ER-Golgi transport|Golgi apparatus|GTP-binding|Lipoprotein|Myristate|Nucleotide-binding|Protein transport|Reference proteome|Transport</t>
        </is>
      </c>
      <c r="H5762" t="inlineStr">
        <is>
          <t>GO:0070062|GO:0000139|GO:0048471|GO:0005886|GO:0005525|GO:0003924|GO:0006886|GO:0006890|GO:0016192</t>
        </is>
      </c>
      <c r="I5762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762" t="inlineStr"/>
      <c r="K5762" t="n">
        <v>181</v>
      </c>
      <c r="L5762" t="n">
        <v>118</v>
      </c>
      <c r="M5762" t="n">
        <v>149</v>
      </c>
      <c r="N5762" t="n">
        <v>117</v>
      </c>
      <c r="O5762" t="inlineStr">
        <is>
          <t>DELR(117).(118)DAVLLVFANKQDLPNAMNAAEITDKLGLHSLR</t>
        </is>
      </c>
      <c r="P5762" t="inlineStr">
        <is>
          <t>DELRDAVL</t>
        </is>
      </c>
      <c r="Q5762" t="inlineStr">
        <is>
          <t>Internal</t>
        </is>
      </c>
      <c r="R5762" t="inlineStr"/>
      <c r="S5762" t="inlineStr">
        <is>
          <t>S01.151</t>
        </is>
      </c>
      <c r="T5762" t="inlineStr">
        <is>
          <t>trypsin 1</t>
        </is>
      </c>
    </row>
    <row r="5763">
      <c r="A5763" s="1" t="n">
        <v>5761</v>
      </c>
      <c r="B5763" t="inlineStr">
        <is>
          <t>ECPSDECGAGVFMASHFDR</t>
        </is>
      </c>
      <c r="C5763" t="inlineStr">
        <is>
          <t>P62979</t>
        </is>
      </c>
      <c r="D5763" t="inlineStr">
        <is>
          <t>RS27A_HUMAN</t>
        </is>
      </c>
      <c r="E5763" t="inlineStr">
        <is>
          <t>MQIFVKTLTGKTITLEVEPSDTIENVKAKIQDKEGIPPDQQRLIFAGKQLEDGRTLSDYNIQKESTLHLVLRLRGGAKKRKKKSYTTPKKNKHKRKKVKLAVLKYYKVDENGKISRLRRECPSDECGAGVFMASHFDRHYCGKCCLTYCFNKPEDK</t>
        </is>
      </c>
      <c r="F5763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5763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5763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5763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5763" t="inlineStr"/>
      <c r="K5763" t="n">
        <v>156</v>
      </c>
      <c r="L5763" t="n">
        <v>120</v>
      </c>
      <c r="M5763" t="n">
        <v>138</v>
      </c>
      <c r="N5763" t="n">
        <v>119</v>
      </c>
      <c r="O5763" t="inlineStr">
        <is>
          <t>RLRR(119).(120)ECPSDECGAGVFMASHFDR</t>
        </is>
      </c>
      <c r="P5763" t="inlineStr">
        <is>
          <t>RLRRECPS</t>
        </is>
      </c>
      <c r="Q5763" t="inlineStr">
        <is>
          <t>Internal</t>
        </is>
      </c>
      <c r="R5763" t="inlineStr"/>
      <c r="S5763" t="inlineStr">
        <is>
          <t>S01.151</t>
        </is>
      </c>
      <c r="T5763" t="inlineStr">
        <is>
          <t>trypsin 1</t>
        </is>
      </c>
    </row>
    <row r="5764">
      <c r="A5764" s="1" t="n">
        <v>5762</v>
      </c>
      <c r="B5764" t="inlineStr">
        <is>
          <t>ECPSDECGAGVFMASHFDR</t>
        </is>
      </c>
      <c r="C5764" t="inlineStr">
        <is>
          <t>P62979</t>
        </is>
      </c>
      <c r="D5764" t="inlineStr">
        <is>
          <t>RS27A_HUMAN</t>
        </is>
      </c>
      <c r="E5764" t="inlineStr">
        <is>
          <t>MQIFVKTLTGKTITLEVEPSDTIENVKAKIQDKEGIPPDQQRLIFAGKQLEDGRTLSDYNIQKESTLHLVLRLRGGAKKRKKKSYTTPKKNKHKRKKVKLAVLKYYKVDENGKISRLRRECPSDECGAGVFMASHFDRHYCGKCCLTYCFNKPEDK</t>
        </is>
      </c>
      <c r="F5764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5764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5764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5764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5764" t="inlineStr"/>
      <c r="K5764" t="n">
        <v>156</v>
      </c>
      <c r="L5764" t="n">
        <v>120</v>
      </c>
      <c r="M5764" t="n">
        <v>138</v>
      </c>
      <c r="N5764" t="n">
        <v>119</v>
      </c>
      <c r="O5764" t="inlineStr">
        <is>
          <t>RLRR(119).(120)ECPSDECGAGVFMASHFDR</t>
        </is>
      </c>
      <c r="P5764" t="inlineStr">
        <is>
          <t>RLRRECPS</t>
        </is>
      </c>
      <c r="Q5764" t="inlineStr">
        <is>
          <t>Internal</t>
        </is>
      </c>
      <c r="R5764" t="inlineStr"/>
      <c r="S5764" t="inlineStr">
        <is>
          <t>S01.151</t>
        </is>
      </c>
      <c r="T5764" t="inlineStr">
        <is>
          <t>trypsin 1</t>
        </is>
      </c>
    </row>
    <row r="5765">
      <c r="A5765" s="1" t="n">
        <v>5763</v>
      </c>
      <c r="B5765" t="inlineStr">
        <is>
          <t>WCSEDKQILSADDKTVR</t>
        </is>
      </c>
      <c r="C5765" t="inlineStr">
        <is>
          <t>Q9Y3F4</t>
        </is>
      </c>
      <c r="D5765" t="inlineStr">
        <is>
          <t>STRAP_HUMAN</t>
        </is>
      </c>
      <c r="E5765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5765" t="inlineStr">
        <is>
          <t>RecName: Full=Serine-threonine kinase receptor-associated protein; AltName: Full=MAP activator with WD repeats; AltName: Full=UNR-interacting protein; AltName: Full=WD-40 repeat protein PT-WD;</t>
        </is>
      </c>
      <c r="G5765" t="inlineStr">
        <is>
          <t>Alternative splicing|Cytoplasm|Direct protein sequencing|mRNA processing|mRNA splicing|Nucleus|Phosphoprotein|Reference proteome|Repeat|WD repeat</t>
        </is>
      </c>
      <c r="H5765" t="inlineStr">
        <is>
          <t>GO:0005737|GO:0005829|GO:0005634|GO:0032797|GO:0034719|GO:0003729|GO:0003723|GO:0005102|GO:1990447|GO:0000380|GO:0030277|GO:0000122|GO:0030512|GO:0030182|GO:0000387</t>
        </is>
      </c>
      <c r="I5765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5765" t="inlineStr"/>
      <c r="K5765" t="n">
        <v>350</v>
      </c>
      <c r="L5765" t="n">
        <v>151</v>
      </c>
      <c r="M5765" t="n">
        <v>167</v>
      </c>
      <c r="N5765" t="n">
        <v>150</v>
      </c>
      <c r="O5765" t="inlineStr">
        <is>
          <t>KKAL(150).(151)WCSEDKQILSADDKTVR</t>
        </is>
      </c>
      <c r="P5765" t="inlineStr">
        <is>
          <t>KKALWCSE</t>
        </is>
      </c>
      <c r="Q5765" t="inlineStr">
        <is>
          <t>Internal</t>
        </is>
      </c>
      <c r="R5765" t="inlineStr"/>
      <c r="S5765" t="inlineStr"/>
      <c r="T5765" t="inlineStr"/>
    </row>
    <row r="5766">
      <c r="A5766" s="1" t="n">
        <v>5764</v>
      </c>
      <c r="B5766" t="inlineStr">
        <is>
          <t>DAINQGMDEELER</t>
        </is>
      </c>
      <c r="C5766" t="inlineStr">
        <is>
          <t>P11177</t>
        </is>
      </c>
      <c r="D5766" t="inlineStr">
        <is>
          <t>ODPB_HUMAN</t>
        </is>
      </c>
      <c r="E5766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5766" t="inlineStr">
        <is>
          <t>RecName: Full=Pyruvate dehydrogenase E1 component subunit beta, mitochondrial; Short=PDHE1-B; EC=1.2.4.1; Flags: Precursor;</t>
        </is>
      </c>
      <c r="G5766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5766" t="inlineStr">
        <is>
          <t>GO:0005759|GO:0005967|GO:0005739|GO:0005654|GO:0005634|GO:0045254|GO:0004739|GO:0006086|GO:0006006|GO:0006099</t>
        </is>
      </c>
      <c r="I5766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5766" t="inlineStr"/>
      <c r="K5766" t="n">
        <v>359</v>
      </c>
      <c r="L5766" t="n">
        <v>37</v>
      </c>
      <c r="M5766" t="n">
        <v>49</v>
      </c>
      <c r="N5766" t="n">
        <v>36</v>
      </c>
      <c r="O5766" t="inlineStr">
        <is>
          <t>VTVR(36).(37)DAINQGMDEELER</t>
        </is>
      </c>
      <c r="P5766" t="inlineStr">
        <is>
          <t>VTVRDAIN</t>
        </is>
      </c>
      <c r="Q5766" t="inlineStr">
        <is>
          <t>Internal</t>
        </is>
      </c>
      <c r="R5766" t="inlineStr"/>
      <c r="S5766" t="inlineStr"/>
      <c r="T5766" t="inlineStr"/>
    </row>
    <row r="5767">
      <c r="A5767" s="1" t="n">
        <v>5765</v>
      </c>
      <c r="B5767" t="inlineStr">
        <is>
          <t>EDCSPADKPYIDEAR</t>
        </is>
      </c>
      <c r="C5767" t="inlineStr">
        <is>
          <t>Q96DG6</t>
        </is>
      </c>
      <c r="D5767" t="inlineStr">
        <is>
          <t>CMBL_HUMAN</t>
        </is>
      </c>
      <c r="E5767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5767" t="inlineStr">
        <is>
          <t>RecName: Full=Carboxymethylenebutenolidase homolog; EC=3.1.-.-;</t>
        </is>
      </c>
      <c r="G5767" t="inlineStr">
        <is>
          <t>Acetylation|Cytoplasm|Direct protein sequencing|Hydrolase|Phosphoprotein|Reference proteome</t>
        </is>
      </c>
      <c r="H5767" t="inlineStr">
        <is>
          <t>GO:0005829|GO:0070062|GO:0016787|GO:0006805</t>
        </is>
      </c>
      <c r="I5767" t="inlineStr">
        <is>
          <t>C:cytosol|C:extracellular exosome|F:hydrolase activity|P:xenobiotic metabolic process</t>
        </is>
      </c>
      <c r="J5767" t="inlineStr"/>
      <c r="K5767" t="n">
        <v>245</v>
      </c>
      <c r="L5767" t="n">
        <v>220</v>
      </c>
      <c r="M5767" t="n">
        <v>234</v>
      </c>
      <c r="N5767" t="n">
        <v>219</v>
      </c>
      <c r="O5767" t="inlineStr">
        <is>
          <t>HRKR(219).(220)EDCSPADKPYIDEAR</t>
        </is>
      </c>
      <c r="P5767" t="inlineStr">
        <is>
          <t>HRKREDCS</t>
        </is>
      </c>
      <c r="Q5767" t="inlineStr">
        <is>
          <t>Internal</t>
        </is>
      </c>
      <c r="R5767" t="inlineStr"/>
      <c r="S5767" t="inlineStr"/>
      <c r="T5767" t="inlineStr"/>
    </row>
    <row r="5768">
      <c r="A5768" s="1" t="n">
        <v>5766</v>
      </c>
      <c r="B5768" t="inlineStr">
        <is>
          <t>DASLMVTNDGATILKNIGVDNPAAKVLVDMSR</t>
        </is>
      </c>
      <c r="C5768" t="inlineStr">
        <is>
          <t>P78371</t>
        </is>
      </c>
      <c r="D5768" t="inlineStr">
        <is>
          <t>TCPB_HUMAN</t>
        </is>
      </c>
      <c r="E576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768" t="inlineStr">
        <is>
          <t>RecName: Full=T-complex protein 1 subunit beta; Short=TCP-1-beta; AltName: Full=CCT-beta;</t>
        </is>
      </c>
      <c r="G5768" t="inlineStr">
        <is>
          <t>3D-structure|Acetylation|Alternative splicing|ATP-binding|Chaperone|Cytoplasm|Direct protein sequencing|Isopeptide bond|Nucleotide-binding|Phosphoprotein|Reference proteome|Ubl conjugation</t>
        </is>
      </c>
      <c r="H576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76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768" t="inlineStr"/>
      <c r="K5768" t="n">
        <v>535</v>
      </c>
      <c r="L5768" t="n">
        <v>58</v>
      </c>
      <c r="M5768" t="n">
        <v>89</v>
      </c>
      <c r="N5768" t="n">
        <v>57</v>
      </c>
      <c r="O5768" t="inlineStr">
        <is>
          <t>SSGR(57).(58)DASLMVTNDGATILKNIGVDNPAAKVLVDMSR</t>
        </is>
      </c>
      <c r="P5768" t="inlineStr">
        <is>
          <t>SSGRDASL</t>
        </is>
      </c>
      <c r="Q5768" t="inlineStr">
        <is>
          <t>Internal</t>
        </is>
      </c>
      <c r="R5768" t="inlineStr"/>
      <c r="S5768" t="inlineStr">
        <is>
          <t>S01.151</t>
        </is>
      </c>
      <c r="T5768" t="inlineStr">
        <is>
          <t>trypsin 1</t>
        </is>
      </c>
    </row>
    <row r="5769">
      <c r="A5769" s="1" t="n">
        <v>5767</v>
      </c>
      <c r="B5769" t="inlineStr">
        <is>
          <t>DAPQDFHPDR</t>
        </is>
      </c>
      <c r="C5769" t="inlineStr">
        <is>
          <t>P21333</t>
        </is>
      </c>
      <c r="D5769" t="inlineStr">
        <is>
          <t>FLNA_HUMAN</t>
        </is>
      </c>
      <c r="E576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76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76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76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76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769" t="inlineStr"/>
      <c r="K5769" t="n">
        <v>2647</v>
      </c>
      <c r="L5769" t="n">
        <v>665</v>
      </c>
      <c r="M5769" t="n">
        <v>674</v>
      </c>
      <c r="N5769" t="n">
        <v>664</v>
      </c>
      <c r="O5769" t="inlineStr">
        <is>
          <t>ADIR(664).(665)DAPQDFHPDR</t>
        </is>
      </c>
      <c r="P5769" t="inlineStr">
        <is>
          <t>ADIRDAPQ</t>
        </is>
      </c>
      <c r="Q5769" t="inlineStr">
        <is>
          <t>Internal</t>
        </is>
      </c>
      <c r="R5769" t="inlineStr"/>
      <c r="S5769" t="inlineStr">
        <is>
          <t>C01.009|C01.032|C01.034|S01.151</t>
        </is>
      </c>
      <c r="T5769" t="inlineStr">
        <is>
          <t>cathepsin V|cathepsin L|cathepsin S|trypsin 1</t>
        </is>
      </c>
    </row>
    <row r="5770">
      <c r="A5770" s="1" t="n">
        <v>5768</v>
      </c>
      <c r="B5770" t="inlineStr">
        <is>
          <t>EDLPNLESSEETEQINKHFHNTLEHLR</t>
        </is>
      </c>
      <c r="C5770" t="inlineStr">
        <is>
          <t>Q96QK1</t>
        </is>
      </c>
      <c r="D5770" t="inlineStr">
        <is>
          <t>VPS35_HUMAN</t>
        </is>
      </c>
      <c r="E5770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5770" t="inlineStr">
        <is>
          <t>RecName: Full=Vacuolar protein sorting-associated protein 35; Short=hVPS35; AltName: Full=Maternal-embryonic 3; AltName: Full=Vesicle protein sorting 35;</t>
        </is>
      </c>
      <c r="G5770" t="inlineStr">
        <is>
          <t>3D-structure|Cytoplasm|Endosome|Host-virus interaction|Membrane|Neurodegeneration|Parkinson disease|Parkinsonism|Phosphoprotein|Protein transport|Reference proteome|Transport</t>
        </is>
      </c>
      <c r="H5770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0032463|GO:1903828|GO:0099639|GO:0098887|GO:0090263|GO:1903181|GO:0060161|GO:0010628|GO:0090326|GO:0090141|GO:0045732|GO:1904377|GO:0061357|GO:0031648|GO:0036010|GO:1902950|GO:0016241|GO:0010821|GO:0150052|GO:1905606|GO:0051246|GO:0031647|GO:0090128|GO:2000331|GO:0042147|GO:0045056|GO:0099003|GO:0050882|GO:0016055</t>
        </is>
      </c>
      <c r="I5770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protein localization to cell periphery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5770" t="inlineStr"/>
      <c r="K5770" t="n">
        <v>796</v>
      </c>
      <c r="L5770" t="n">
        <v>752</v>
      </c>
      <c r="M5770" t="n">
        <v>778</v>
      </c>
      <c r="N5770" t="n">
        <v>751</v>
      </c>
      <c r="O5770" t="inlineStr">
        <is>
          <t>QKIR(751).(752)EDLPNLESSEETEQINKHFHNTLEHLR</t>
        </is>
      </c>
      <c r="P5770" t="inlineStr">
        <is>
          <t>QKIREDLP</t>
        </is>
      </c>
      <c r="Q5770" t="inlineStr">
        <is>
          <t>Internal</t>
        </is>
      </c>
      <c r="R5770" t="inlineStr"/>
      <c r="S5770" t="inlineStr"/>
      <c r="T5770" t="inlineStr"/>
    </row>
    <row r="5771">
      <c r="A5771" s="1" t="n">
        <v>5769</v>
      </c>
      <c r="B5771" t="inlineStr">
        <is>
          <t>DAPVGEEEAPAKYVQDNIQLHGQQVAR</t>
        </is>
      </c>
      <c r="C5771" t="inlineStr">
        <is>
          <t>Q9UBK8</t>
        </is>
      </c>
      <c r="D5771" t="inlineStr">
        <is>
          <t>MTRR_HUMAN</t>
        </is>
      </c>
      <c r="E5771" t="inlineStr">
        <is>
          <t>MRRFLLLYATQQGQAKAIAEEICEQAVVHGFSADLHCISESDKYDLKTETAPLVVVVSTTGTGDPPDTARKFVKEIQNQTLPVDFFAHLRYGLLGLGDSEYTYFCNGGKIIDKRLQELGARHFYDTGHADDCVGLELVVEPWIAGLWPALRKHFRSSRGQEEISGALPVASPASSRTDLVKSELLHIESQVELLRFDDSGRKDSEVLKQNAVNSNQSNVVIEDFESSLTRSVPPLSQASLNIPGLPPEYLQVHLQESLGQEESQVSVTSADPVFQVPISKAVQLTTNDAIKTTLLVELDISNTDFSYQPGDAFSVICPNSDSEVQSLLQRLQLEDKREHCVLLKIKADTKKKGATLPQHIPAGCSLQFIFTWCLEIRAIPKKAFLRALVDYTSDSAEKRRLQELCSKQGAADYSRFVRDACACLLDLLLAFPSCQPPLSLLLEHLPKLQPRPYSCASSSLFHPGKLHFVFNIVEFLSTATTEVLRKGVCTGWLALLVASVLQPNIHASHEDSGKALAPKISISPRTTNSFHLPDDPSIPIIMVGPGTGIAPFIGFLQHREKLQEQHPDGNFGAMWLFFGCRHKDRDYLFRKELRHFLKHGILTHLKVSFSRDAPVGEEEAPAKYVQDNIQLHGQQVARILLQENGHIYVCGDAKNMAKDVHDALVQIISKEVGVEKLEAMKTLATLKEEKRYLQDIWS</t>
        </is>
      </c>
      <c r="F5771" t="inlineStr">
        <is>
          <t>RecName: Full=Methionine synthase reductase; Short=MSR; EC=1.16.1.8 {ECO:0000269|PubMed:17892308}; AltName: Full=Aquacobalamin reductase {ECO:0000303|PubMed:16769880}; Short=AqCbl reductase {ECO:0000303|PubMed:16769880};</t>
        </is>
      </c>
      <c r="G5771" t="inlineStr">
        <is>
          <t>3D-structure|Alternative splicing|Amino-acid biosynthesis|Cytoplasm|Disease variant|FAD|Flavoprotein|FMN|Methionine biosynthesis|NADP|Oxidoreductase|Phosphoprotein|Reference proteome|S-adenosyl-L-methionine</t>
        </is>
      </c>
      <c r="H5771" t="inlineStr">
        <is>
          <t>GO:0005829|GO:0045111|GO:0005654|GO:0030586|GO:0071949|GO:0050660|GO:0010181|GO:0070402|GO:0003958|GO:0016723|GO:0006306|GO:0046655|GO:0043418|GO:0050667|GO:0009086|GO:1904042|GO:0033353</t>
        </is>
      </c>
      <c r="I5771" t="inlineStr">
        <is>
          <t>C:cytosol|C:intermediate filament cytoskeleton|C:nucleoplasm|F:[methionine synthase] reductase activity|F:FAD binding|F:flavin adenine dinucleotide binding|F:FMN binding|F:NADPH binding|F:NADPH-hemoprotein reductase activity|F:oxidoreductase activity, acting on metal ions, NAD or NADP as acceptor|P:DNA methylation|P:folic acid metabolic process|P:homocysteine catabolic process|P:homocysteine metabolic process|P:methionine biosynthetic process|P:negative regulation of cystathionine beta-synthase activity|P:S-adenosylmethionine cycle</t>
        </is>
      </c>
      <c r="J5771" t="inlineStr"/>
      <c r="K5771" t="n">
        <v>698</v>
      </c>
      <c r="L5771" t="n">
        <v>612</v>
      </c>
      <c r="M5771" t="n">
        <v>638</v>
      </c>
      <c r="N5771" t="n">
        <v>611</v>
      </c>
      <c r="O5771" t="inlineStr">
        <is>
          <t>SFSR(611).(612)DAPVGEEEAPAKYVQDNIQLHGQQVAR</t>
        </is>
      </c>
      <c r="P5771" t="inlineStr">
        <is>
          <t>SFSRDAPV</t>
        </is>
      </c>
      <c r="Q5771" t="inlineStr">
        <is>
          <t>Internal</t>
        </is>
      </c>
      <c r="R5771" t="inlineStr"/>
      <c r="S5771" t="inlineStr"/>
      <c r="T5771" t="inlineStr"/>
    </row>
    <row r="5772">
      <c r="A5772" s="1" t="n">
        <v>5770</v>
      </c>
      <c r="B5772" t="inlineStr">
        <is>
          <t>DAQDVQASQAEADQQQTR</t>
        </is>
      </c>
      <c r="C5772" t="inlineStr">
        <is>
          <t>Q9P2E9</t>
        </is>
      </c>
      <c r="D5772" t="inlineStr">
        <is>
          <t>RRBP1_HUMAN</t>
        </is>
      </c>
      <c r="E5772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5772" t="inlineStr">
        <is>
          <t>RecName: Full=Ribosome-binding protein 1; AltName: Full=180 kDa ribosome receptor homolog; Short=RRp; AltName: Full=ES/130-related protein; AltName: Full=Ribosome receptor protein;</t>
        </is>
      </c>
      <c r="G5772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5772" t="inlineStr">
        <is>
          <t>GO:0005783|GO:0005789|GO:0016020|GO:0005840|GO:0003723|GO:0038023|GO:0001649|GO:0015031|GO:0006412</t>
        </is>
      </c>
      <c r="I5772" t="inlineStr">
        <is>
          <t>C:endoplasmic reticulum|C:endoplasmic reticulum membrane|C:membrane|C:ribosome|F:RNA binding|F:signaling receptor activity|P:osteoblast differentiation|P:protein transport|P:translation</t>
        </is>
      </c>
      <c r="J5772" t="inlineStr"/>
      <c r="K5772" t="n">
        <v>1410</v>
      </c>
      <c r="L5772" t="n">
        <v>971</v>
      </c>
      <c r="M5772" t="n">
        <v>988</v>
      </c>
      <c r="N5772" t="n">
        <v>970</v>
      </c>
      <c r="O5772" t="inlineStr">
        <is>
          <t>GQAR(970).(971)DAQDVQASQAEADQQQTR</t>
        </is>
      </c>
      <c r="P5772" t="inlineStr">
        <is>
          <t>GQARDAQD</t>
        </is>
      </c>
      <c r="Q5772" t="inlineStr">
        <is>
          <t>Internal</t>
        </is>
      </c>
      <c r="R5772" t="inlineStr"/>
      <c r="S5772" t="inlineStr">
        <is>
          <t>S01.151</t>
        </is>
      </c>
      <c r="T5772" t="inlineStr">
        <is>
          <t>trypsin 1</t>
        </is>
      </c>
    </row>
    <row r="5773">
      <c r="A5773" s="1" t="n">
        <v>5771</v>
      </c>
      <c r="B5773" t="inlineStr">
        <is>
          <t>DAQELYAAGENR</t>
        </is>
      </c>
      <c r="C5773" t="inlineStr">
        <is>
          <t>P50995</t>
        </is>
      </c>
      <c r="D5773" t="inlineStr">
        <is>
          <t>ANX11_HUMAN</t>
        </is>
      </c>
      <c r="E5773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5773" t="inlineStr">
        <is>
          <t>RecName: Full=Annexin A11; AltName: Full=56 kDa autoantigen; AltName: Full=Annexin XI; AltName: Full=Annexin-11; AltName: Full=Calcyclin-associated annexin 50; Short=CAP-50;</t>
        </is>
      </c>
      <c r="G5773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5773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5773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5773" t="inlineStr"/>
      <c r="K5773" t="n">
        <v>505</v>
      </c>
      <c r="L5773" t="n">
        <v>360</v>
      </c>
      <c r="M5773" t="n">
        <v>371</v>
      </c>
      <c r="N5773" t="n">
        <v>359</v>
      </c>
      <c r="O5773" t="inlineStr">
        <is>
          <t>LAQR(359).(360)DAQELYAAGENR</t>
        </is>
      </c>
      <c r="P5773" t="inlineStr">
        <is>
          <t>LAQRDAQE</t>
        </is>
      </c>
      <c r="Q5773" t="inlineStr">
        <is>
          <t>Internal</t>
        </is>
      </c>
      <c r="R5773" t="inlineStr"/>
      <c r="S5773" t="inlineStr">
        <is>
          <t>S01.151</t>
        </is>
      </c>
      <c r="T5773" t="inlineStr">
        <is>
          <t>trypsin 1</t>
        </is>
      </c>
    </row>
    <row r="5774">
      <c r="A5774" s="1" t="n">
        <v>5772</v>
      </c>
      <c r="B5774" t="inlineStr">
        <is>
          <t>DASESPGENCQHLLAR</t>
        </is>
      </c>
      <c r="C5774" t="inlineStr">
        <is>
          <t>Q5R3I4</t>
        </is>
      </c>
      <c r="D5774" t="inlineStr">
        <is>
          <t>TTC38_HUMAN</t>
        </is>
      </c>
      <c r="E5774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5774" t="inlineStr">
        <is>
          <t>RecName: Full=Tetratricopeptide repeat protein 38; Short=TPR repeat protein 38;</t>
        </is>
      </c>
      <c r="G5774" t="inlineStr">
        <is>
          <t>Acetylation|Phosphoprotein|Reference proteome|Repeat|TPR repeat</t>
        </is>
      </c>
      <c r="H5774" t="inlineStr">
        <is>
          <t>GO:0070062</t>
        </is>
      </c>
      <c r="I5774" t="inlineStr">
        <is>
          <t>C:extracellular exosome</t>
        </is>
      </c>
      <c r="J5774" t="inlineStr"/>
      <c r="K5774" t="n">
        <v>469</v>
      </c>
      <c r="L5774" t="n">
        <v>358</v>
      </c>
      <c r="M5774" t="n">
        <v>373</v>
      </c>
      <c r="N5774" t="n">
        <v>357</v>
      </c>
      <c r="O5774" t="inlineStr">
        <is>
          <t>TTLR(357).(358)DASESPGENCQHLLAR</t>
        </is>
      </c>
      <c r="P5774" t="inlineStr">
        <is>
          <t>TTLRDASE</t>
        </is>
      </c>
      <c r="Q5774" t="inlineStr">
        <is>
          <t>Internal</t>
        </is>
      </c>
      <c r="R5774" t="inlineStr"/>
      <c r="S5774" t="inlineStr"/>
      <c r="T5774" t="inlineStr"/>
    </row>
    <row r="5775">
      <c r="A5775" s="1" t="n">
        <v>5773</v>
      </c>
      <c r="B5775" t="inlineStr">
        <is>
          <t>EDGNEEDKENQGDETQGQQPPQR</t>
        </is>
      </c>
      <c r="C5775" t="inlineStr">
        <is>
          <t>P67809</t>
        </is>
      </c>
      <c r="D5775" t="inlineStr">
        <is>
          <t>YBOX1_HUMAN</t>
        </is>
      </c>
      <c r="E5775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5775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5775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5775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5775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5775" t="inlineStr"/>
      <c r="K5775" t="n">
        <v>324</v>
      </c>
      <c r="L5775" t="n">
        <v>257</v>
      </c>
      <c r="M5775" t="n">
        <v>279</v>
      </c>
      <c r="N5775" t="n">
        <v>256</v>
      </c>
      <c r="O5775" t="inlineStr">
        <is>
          <t>RQPR(256).(257)EDGNEEDKENQGDETQGQQPPQR</t>
        </is>
      </c>
      <c r="P5775" t="inlineStr">
        <is>
          <t>RQPREDGN</t>
        </is>
      </c>
      <c r="Q5775" t="inlineStr">
        <is>
          <t>Internal</t>
        </is>
      </c>
      <c r="R5775" t="inlineStr"/>
      <c r="S5775" t="inlineStr">
        <is>
          <t>S01.151</t>
        </is>
      </c>
      <c r="T5775" t="inlineStr">
        <is>
          <t>trypsin 1</t>
        </is>
      </c>
    </row>
    <row r="5776">
      <c r="A5776" s="1" t="n">
        <v>5774</v>
      </c>
      <c r="B5776" t="inlineStr">
        <is>
          <t>EDGNEEDKENQGDETQGQQPPQR</t>
        </is>
      </c>
      <c r="C5776" t="inlineStr">
        <is>
          <t>P67809</t>
        </is>
      </c>
      <c r="D5776" t="inlineStr">
        <is>
          <t>YBOX1_HUMAN</t>
        </is>
      </c>
      <c r="E5776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5776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5776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5776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5776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5776" t="inlineStr"/>
      <c r="K5776" t="n">
        <v>324</v>
      </c>
      <c r="L5776" t="n">
        <v>257</v>
      </c>
      <c r="M5776" t="n">
        <v>279</v>
      </c>
      <c r="N5776" t="n">
        <v>256</v>
      </c>
      <c r="O5776" t="inlineStr">
        <is>
          <t>RQPR(256).(257)EDGNEEDKENQGDETQGQQPPQR</t>
        </is>
      </c>
      <c r="P5776" t="inlineStr">
        <is>
          <t>RQPREDGN</t>
        </is>
      </c>
      <c r="Q5776" t="inlineStr">
        <is>
          <t>Internal</t>
        </is>
      </c>
      <c r="R5776" t="inlineStr"/>
      <c r="S5776" t="inlineStr">
        <is>
          <t>S01.151</t>
        </is>
      </c>
      <c r="T5776" t="inlineStr">
        <is>
          <t>trypsin 1</t>
        </is>
      </c>
    </row>
    <row r="5777">
      <c r="A5777" s="1" t="n">
        <v>5775</v>
      </c>
      <c r="B5777" t="inlineStr">
        <is>
          <t>EDEEESLNEVGYDDIGGCR</t>
        </is>
      </c>
      <c r="C5777" t="inlineStr">
        <is>
          <t>P55072</t>
        </is>
      </c>
      <c r="D5777" t="inlineStr">
        <is>
          <t>TERA_HUMAN</t>
        </is>
      </c>
      <c r="E577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77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77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77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77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777" t="inlineStr"/>
      <c r="K5777" t="n">
        <v>806</v>
      </c>
      <c r="L5777" t="n">
        <v>192</v>
      </c>
      <c r="M5777" t="n">
        <v>210</v>
      </c>
      <c r="N5777" t="n">
        <v>191</v>
      </c>
      <c r="O5777" t="inlineStr">
        <is>
          <t>PIKR(191).(192)EDEEESLNEVGYDDIGGCR</t>
        </is>
      </c>
      <c r="P5777" t="inlineStr">
        <is>
          <t>PIKREDEE</t>
        </is>
      </c>
      <c r="Q5777" t="inlineStr">
        <is>
          <t>Internal</t>
        </is>
      </c>
      <c r="R5777" t="inlineStr"/>
      <c r="S5777" t="inlineStr">
        <is>
          <t>S01.151</t>
        </is>
      </c>
      <c r="T5777" t="inlineStr">
        <is>
          <t>trypsin 1</t>
        </is>
      </c>
    </row>
    <row r="5778">
      <c r="A5778" s="1" t="n">
        <v>5776</v>
      </c>
      <c r="B5778" t="inlineStr">
        <is>
          <t>DASESPGENCQHLLAR</t>
        </is>
      </c>
      <c r="C5778" t="inlineStr">
        <is>
          <t>Q5R3I4</t>
        </is>
      </c>
      <c r="D5778" t="inlineStr">
        <is>
          <t>TTC38_HUMAN</t>
        </is>
      </c>
      <c r="E5778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5778" t="inlineStr">
        <is>
          <t>RecName: Full=Tetratricopeptide repeat protein 38; Short=TPR repeat protein 38;</t>
        </is>
      </c>
      <c r="G5778" t="inlineStr">
        <is>
          <t>Acetylation|Phosphoprotein|Reference proteome|Repeat|TPR repeat</t>
        </is>
      </c>
      <c r="H5778" t="inlineStr">
        <is>
          <t>GO:0070062</t>
        </is>
      </c>
      <c r="I5778" t="inlineStr">
        <is>
          <t>C:extracellular exosome</t>
        </is>
      </c>
      <c r="J5778" t="inlineStr"/>
      <c r="K5778" t="n">
        <v>469</v>
      </c>
      <c r="L5778" t="n">
        <v>358</v>
      </c>
      <c r="M5778" t="n">
        <v>373</v>
      </c>
      <c r="N5778" t="n">
        <v>357</v>
      </c>
      <c r="O5778" t="inlineStr">
        <is>
          <t>TTLR(357).(358)DASESPGENCQHLLAR</t>
        </is>
      </c>
      <c r="P5778" t="inlineStr">
        <is>
          <t>TTLRDASE</t>
        </is>
      </c>
      <c r="Q5778" t="inlineStr">
        <is>
          <t>Internal</t>
        </is>
      </c>
      <c r="R5778" t="inlineStr"/>
      <c r="S5778" t="inlineStr"/>
      <c r="T5778" t="inlineStr"/>
    </row>
    <row r="5779">
      <c r="A5779" s="1" t="n">
        <v>5777</v>
      </c>
      <c r="B5779" t="inlineStr">
        <is>
          <t>EDGLAQQQTQLNLR</t>
        </is>
      </c>
      <c r="C5779" t="inlineStr">
        <is>
          <t>P49327</t>
        </is>
      </c>
      <c r="D5779" t="inlineStr">
        <is>
          <t>FAS_HUMAN</t>
        </is>
      </c>
      <c r="E577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77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77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77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77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779" t="inlineStr"/>
      <c r="K5779" t="n">
        <v>2511</v>
      </c>
      <c r="L5779" t="n">
        <v>2207</v>
      </c>
      <c r="M5779" t="n">
        <v>2220</v>
      </c>
      <c r="N5779" t="n">
        <v>2206</v>
      </c>
      <c r="O5779" t="inlineStr">
        <is>
          <t>PTPK(2206).(2207)EDGLAQQQTQLNLR</t>
        </is>
      </c>
      <c r="P5779" t="inlineStr">
        <is>
          <t>PTPKEDGL</t>
        </is>
      </c>
      <c r="Q5779" t="inlineStr">
        <is>
          <t>Internal</t>
        </is>
      </c>
      <c r="R5779" t="inlineStr"/>
      <c r="S5779" t="inlineStr">
        <is>
          <t>S01.151</t>
        </is>
      </c>
      <c r="T5779" t="inlineStr">
        <is>
          <t>trypsin 1</t>
        </is>
      </c>
    </row>
    <row r="5780">
      <c r="A5780" s="1" t="n">
        <v>5778</v>
      </c>
      <c r="B5780" t="inlineStr">
        <is>
          <t>EDGDEDEEAESATGKR</t>
        </is>
      </c>
      <c r="C5780" t="inlineStr">
        <is>
          <t>P06454</t>
        </is>
      </c>
      <c r="D5780" t="inlineStr">
        <is>
          <t>PTMA_HUMAN</t>
        </is>
      </c>
      <c r="E5780" t="inlineStr">
        <is>
          <t>MSDAAVDTSSEITTKDLKEKKEVVEEAENGRDAPANGNAENEENGEQEADNEVDEEEEEGGEEEEEEEEGDGEEEDGDEDEEAESATGKRAAEDDEDDDVDTKKQKTDEDD</t>
        </is>
      </c>
      <c r="F5780" t="inlineStr">
        <is>
          <t>RecName: Full=Prothymosin alpha; Contains: RecName: Full=Prothymosin alpha, N-terminally processed; Contains: RecName: Full=Thymosin alpha-1;</t>
        </is>
      </c>
      <c r="G5780" t="inlineStr">
        <is>
          <t>3D-structure|Acetylation|Alternative splicing|Direct protein sequencing|Isopeptide bond|Nucleus|Phosphoprotein|Reference proteome|Ubl conjugation</t>
        </is>
      </c>
      <c r="H5780" t="inlineStr">
        <is>
          <t>GO:0005829|GO:0005654|GO:0005634|GO:0140297|GO:0042393|GO:0043167|GO:0006351|GO:0043066|GO:0045944</t>
        </is>
      </c>
      <c r="I5780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780" t="inlineStr"/>
      <c r="K5780" t="n">
        <v>111</v>
      </c>
      <c r="L5780" t="n">
        <v>75</v>
      </c>
      <c r="M5780" t="n">
        <v>90</v>
      </c>
      <c r="N5780" t="n">
        <v>74</v>
      </c>
      <c r="O5780" t="inlineStr">
        <is>
          <t>DGEE(74).(75)EDGDEDEEAESATGKR</t>
        </is>
      </c>
      <c r="P5780" t="inlineStr">
        <is>
          <t>DGEEEDGD</t>
        </is>
      </c>
      <c r="Q5780" t="inlineStr">
        <is>
          <t>Internal</t>
        </is>
      </c>
      <c r="R5780" t="inlineStr"/>
      <c r="S5780" t="inlineStr"/>
      <c r="T5780" t="inlineStr"/>
    </row>
    <row r="5781">
      <c r="A5781" s="1" t="n">
        <v>5779</v>
      </c>
      <c r="B5781" t="inlineStr">
        <is>
          <t>VQKESQATLEER</t>
        </is>
      </c>
      <c r="C5781" t="inlineStr">
        <is>
          <t>O60502</t>
        </is>
      </c>
      <c r="D5781" t="inlineStr">
        <is>
          <t>OGA_HUMAN</t>
        </is>
      </c>
      <c r="E5781" t="inlineStr">
        <is>
          <t>MVQKESQATLEERESELSSNPAASAGASLEPPAAPAPGEDNPAGAGGAAVAGAAGGARRFLCGVVEGFYGRPWVMEQRKELFRRLQKWELNTYLYAPKDDYKHRMFWREMYSVEEAEQLMTLISAAREYEIEFIYAISPGLDITFSNPKEVSTLKRKLDQVSQFGCRSFALLFDDIDHNMCAADKEVFSSFAHAQVSITNEIYQYLGEPETFLFCPTEYCGTFCYPNVSQSPYLRTVGEKLLPGIEVLWTGPKVVSKEIPVESIEEVSKIIKRAPVIWDNIHANDYDQKRLFLGPYKGRSTELIPRLKGVLTNPNCEFEANYVAIHTLATWYKSNMNGVRKDVVMTDSEDSTVSIQIKLENEGSDEDIETDVLYSPQMALKLALTEWLQEFGVPHQYSSRQVAHSGAKASVVDGTPLVAAPSLNATTVVTTVYQEPIMSQGAALSGEPTTLTKEEEKKQPDEEPMDMVVEKQEETDHKNDNQILSEIVEAKMAEELKPMDTDKESIAESKSPEMSMQEDCISDIAPMQTDEQTNKEQFVPGPNEKPLYTAEPVTLEDLQLLADLFYLPYEHGPKGAQMLREFQWLRANSSVVSVNCKGKDSEKIEEWRSRAAKFEEMCGLVMGMFTRLSNCANRTILYDMYSYVWDIKSIMSMVKSFVQWLGCRSHSSAQFLIGDQEPWAFRGGLAGEFQRLLPIDGANDLFFQPPPLTPTSKVYTIRPYFPKDEASVYKICREMYDDGVGLPFQSQPDLIGDKLVGGLLSLSLDYCFVLEDEDGICGYALGTVDVTPFIKKCKISWIPFMQEKYTKPNGDKELSEAEKIMLSFHEEQEVLPETFLANFPSLIKMDIHKKVTDPSVAKSMMACLLSSLKANGSRGAFCEVRPDDKRILEFYSKLGCFEIAKMEGFPKDVVILGRSL</t>
        </is>
      </c>
      <c r="F5781" t="inlineStr">
        <is>
          <t>RecName: Full=Protein O-GlcNAcase {ECO:0000303|PubMed:11148210, ECO:0000303|PubMed:11788610, ECO:0000305}; Short=OGA {ECO:0000303|PubMed:20863279}; EC=3.2.1.169 {ECO:0000269|PubMed:11148210, ECO:0000269|PubMed:11788610, ECO:0000269|PubMed:18586680, ECO:0000269|PubMed:20863279, ECO:0000269|PubMed:22365600, ECO:0000305|PubMed:20673219}; AltName: Full=Beta-N-acetylglucosaminidase {ECO:0000303|PubMed:11148210}; AltName: Full=Beta-N-acetylhexosaminidase; AltName: Full=Beta-hexosaminidase; AltName: Full=Meningioma-expressed antigen 5 {ECO:0000303|PubMed:9811929}; AltName: Full=N-acetyl-beta-D-glucosaminidase; AltName: Full=N-acetyl-beta-glucosaminidase; AltName: Full=Nuclear cytoplasmic O-GlcNAcase and acetyltransferase; Short=NCOAT;</t>
        </is>
      </c>
      <c r="G5781" t="inlineStr">
        <is>
          <t>3D-structure|Alternative splicing|Cytoplasm|Glycosidase|Host-virus interaction|Hydrolase|Nucleus|Phosphoprotein|Reference proteome</t>
        </is>
      </c>
      <c r="H5781" t="inlineStr">
        <is>
          <t>GO:0005829|GO:0016020|GO:0005634|GO:0102167|GO:0102571|GO:0102166|GO:0016231|GO:0004415|GO:0042802|GO:0006516|GO:0009100|GO:0006044|GO:0006517|GO:0006493</t>
        </is>
      </c>
      <c r="I5781" t="inlineStr">
        <is>
          <t>C:cytosol|C:membrane|C:nucleus|F:[protein]-3-O-(N-acetyl-D-glucosaminyl)-L-serine O-N-acetyl-alpha-D-glucosaminase activity|F:[protein]-3-O-(N-acetyl-D-glucosaminyl)-L-serine/L-threonine O-N-acetyl-alpha-D-glucosaminase activity|F:[protein]-3-O-(N-acetyl-D-glucosaminyl)-L-threonine O-N-acetyl-alpha-D-glucosaminase activity|F:beta-N-acetylglucosaminidase activity|F:hyalurononglucosaminidase activity|F:identical protein binding|P:glycoprotein catabolic process|P:glycoprotein metabolic process|P:N-acetylglucosamine metabolic process|P:protein deglycosylation|P:protein O-linked glycosylation</t>
        </is>
      </c>
      <c r="J5781" t="inlineStr"/>
      <c r="K5781" t="n">
        <v>916</v>
      </c>
      <c r="L5781" t="n">
        <v>2</v>
      </c>
      <c r="M5781" t="n">
        <v>13</v>
      </c>
      <c r="N5781" t="n">
        <v>1</v>
      </c>
      <c r="O5781" t="inlineStr">
        <is>
          <t>M(1).(2)VQKESQATLEER</t>
        </is>
      </c>
      <c r="P5781" t="inlineStr">
        <is>
          <t>---MVQKE</t>
        </is>
      </c>
      <c r="Q5781" t="inlineStr">
        <is>
          <t>Met removed</t>
        </is>
      </c>
      <c r="R5781" t="inlineStr"/>
      <c r="S5781" t="inlineStr">
        <is>
          <t>CLE_M24</t>
        </is>
      </c>
      <c r="T5781" t="inlineStr">
        <is>
          <t>Unknown</t>
        </is>
      </c>
    </row>
    <row r="5782">
      <c r="A5782" s="1" t="n">
        <v>5780</v>
      </c>
      <c r="B5782" t="inlineStr">
        <is>
          <t>EDFPQKWPDLLTEMVNR</t>
        </is>
      </c>
      <c r="C5782" t="inlineStr">
        <is>
          <t>P55060</t>
        </is>
      </c>
      <c r="D5782" t="inlineStr">
        <is>
          <t>XPO2_HUMAN</t>
        </is>
      </c>
      <c r="E5782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5782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5782" t="inlineStr">
        <is>
          <t>Acetylation|Alternative splicing|Cytoplasm|Direct protein sequencing|Nucleus|Phosphoprotein|Protein transport|Reference proteome|Transport</t>
        </is>
      </c>
      <c r="H5782" t="inlineStr">
        <is>
          <t>GO:0005737|GO:0005829|GO:0070062|GO:0016020|GO:0005635|GO:0005654|GO:0005634|GO:0005049|GO:0031267|GO:0006611|GO:0006606</t>
        </is>
      </c>
      <c r="I5782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5782" t="inlineStr"/>
      <c r="K5782" t="n">
        <v>971</v>
      </c>
      <c r="L5782" t="n">
        <v>121</v>
      </c>
      <c r="M5782" t="n">
        <v>137</v>
      </c>
      <c r="N5782" t="n">
        <v>120</v>
      </c>
      <c r="O5782" t="inlineStr">
        <is>
          <t>IIGR(120).(121)EDFPQKWPDLLTEMVNR</t>
        </is>
      </c>
      <c r="P5782" t="inlineStr">
        <is>
          <t>IIGREDFP</t>
        </is>
      </c>
      <c r="Q5782" t="inlineStr">
        <is>
          <t>Internal</t>
        </is>
      </c>
      <c r="R5782" t="inlineStr"/>
      <c r="S5782" t="inlineStr">
        <is>
          <t>S01.151</t>
        </is>
      </c>
      <c r="T5782" t="inlineStr">
        <is>
          <t>trypsin 1</t>
        </is>
      </c>
    </row>
    <row r="5783">
      <c r="A5783" s="1" t="n">
        <v>5781</v>
      </c>
      <c r="B5783" t="inlineStr">
        <is>
          <t>DASLMVTNDGATILKNIGVDNPAAK</t>
        </is>
      </c>
      <c r="C5783" t="inlineStr">
        <is>
          <t>P78371</t>
        </is>
      </c>
      <c r="D5783" t="inlineStr">
        <is>
          <t>TCPB_HUMAN</t>
        </is>
      </c>
      <c r="E578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783" t="inlineStr">
        <is>
          <t>RecName: Full=T-complex protein 1 subunit beta; Short=TCP-1-beta; AltName: Full=CCT-beta;</t>
        </is>
      </c>
      <c r="G5783" t="inlineStr">
        <is>
          <t>3D-structure|Acetylation|Alternative splicing|ATP-binding|Chaperone|Cytoplasm|Direct protein sequencing|Isopeptide bond|Nucleotide-binding|Phosphoprotein|Reference proteome|Ubl conjugation</t>
        </is>
      </c>
      <c r="H578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78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783" t="inlineStr"/>
      <c r="K5783" t="n">
        <v>535</v>
      </c>
      <c r="L5783" t="n">
        <v>58</v>
      </c>
      <c r="M5783" t="n">
        <v>82</v>
      </c>
      <c r="N5783" t="n">
        <v>57</v>
      </c>
      <c r="O5783" t="inlineStr">
        <is>
          <t>SSGR(57).(58)DASLMVTNDGATILKNIGVDNPAAK</t>
        </is>
      </c>
      <c r="P5783" t="inlineStr">
        <is>
          <t>SSGRDASL</t>
        </is>
      </c>
      <c r="Q5783" t="inlineStr">
        <is>
          <t>Internal</t>
        </is>
      </c>
      <c r="R5783" t="inlineStr"/>
      <c r="S5783" t="inlineStr">
        <is>
          <t>S01.151</t>
        </is>
      </c>
      <c r="T5783" t="inlineStr">
        <is>
          <t>trypsin 1</t>
        </is>
      </c>
    </row>
    <row r="5784">
      <c r="A5784" s="1" t="n">
        <v>5782</v>
      </c>
      <c r="B5784" t="inlineStr">
        <is>
          <t>DASLMVTNDGATILKNIGVDNPAAK</t>
        </is>
      </c>
      <c r="C5784" t="inlineStr">
        <is>
          <t>P78371</t>
        </is>
      </c>
      <c r="D5784" t="inlineStr">
        <is>
          <t>TCPB_HUMAN</t>
        </is>
      </c>
      <c r="E578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784" t="inlineStr">
        <is>
          <t>RecName: Full=T-complex protein 1 subunit beta; Short=TCP-1-beta; AltName: Full=CCT-beta;</t>
        </is>
      </c>
      <c r="G5784" t="inlineStr">
        <is>
          <t>3D-structure|Acetylation|Alternative splicing|ATP-binding|Chaperone|Cytoplasm|Direct protein sequencing|Isopeptide bond|Nucleotide-binding|Phosphoprotein|Reference proteome|Ubl conjugation</t>
        </is>
      </c>
      <c r="H578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78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784" t="inlineStr"/>
      <c r="K5784" t="n">
        <v>535</v>
      </c>
      <c r="L5784" t="n">
        <v>58</v>
      </c>
      <c r="M5784" t="n">
        <v>82</v>
      </c>
      <c r="N5784" t="n">
        <v>57</v>
      </c>
      <c r="O5784" t="inlineStr">
        <is>
          <t>SSGR(57).(58)DASLMVTNDGATILKNIGVDNPAAK</t>
        </is>
      </c>
      <c r="P5784" t="inlineStr">
        <is>
          <t>SSGRDASL</t>
        </is>
      </c>
      <c r="Q5784" t="inlineStr">
        <is>
          <t>Internal</t>
        </is>
      </c>
      <c r="R5784" t="inlineStr"/>
      <c r="S5784" t="inlineStr">
        <is>
          <t>S01.151</t>
        </is>
      </c>
      <c r="T5784" t="inlineStr">
        <is>
          <t>trypsin 1</t>
        </is>
      </c>
    </row>
    <row r="5785">
      <c r="A5785" s="1" t="n">
        <v>5783</v>
      </c>
      <c r="B5785" t="inlineStr">
        <is>
          <t>DASLMVTNDGATILKNIGVDNPAAKVLVDMSR</t>
        </is>
      </c>
      <c r="C5785" t="inlineStr">
        <is>
          <t>P78371</t>
        </is>
      </c>
      <c r="D5785" t="inlineStr">
        <is>
          <t>TCPB_HUMAN</t>
        </is>
      </c>
      <c r="E578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785" t="inlineStr">
        <is>
          <t>RecName: Full=T-complex protein 1 subunit beta; Short=TCP-1-beta; AltName: Full=CCT-beta;</t>
        </is>
      </c>
      <c r="G5785" t="inlineStr">
        <is>
          <t>3D-structure|Acetylation|Alternative splicing|ATP-binding|Chaperone|Cytoplasm|Direct protein sequencing|Isopeptide bond|Nucleotide-binding|Phosphoprotein|Reference proteome|Ubl conjugation</t>
        </is>
      </c>
      <c r="H578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78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785" t="inlineStr"/>
      <c r="K5785" t="n">
        <v>535</v>
      </c>
      <c r="L5785" t="n">
        <v>58</v>
      </c>
      <c r="M5785" t="n">
        <v>89</v>
      </c>
      <c r="N5785" t="n">
        <v>57</v>
      </c>
      <c r="O5785" t="inlineStr">
        <is>
          <t>SSGR(57).(58)DASLMVTNDGATILKNIGVDNPAAKVLVDMSR</t>
        </is>
      </c>
      <c r="P5785" t="inlineStr">
        <is>
          <t>SSGRDASL</t>
        </is>
      </c>
      <c r="Q5785" t="inlineStr">
        <is>
          <t>Internal</t>
        </is>
      </c>
      <c r="R5785" t="inlineStr"/>
      <c r="S5785" t="inlineStr">
        <is>
          <t>S01.151</t>
        </is>
      </c>
      <c r="T5785" t="inlineStr">
        <is>
          <t>trypsin 1</t>
        </is>
      </c>
    </row>
    <row r="5786">
      <c r="A5786" s="1" t="n">
        <v>5784</v>
      </c>
      <c r="B5786" t="inlineStr">
        <is>
          <t>EDEEESLNEVGYDDIGGCR</t>
        </is>
      </c>
      <c r="C5786" t="inlineStr">
        <is>
          <t>P55072</t>
        </is>
      </c>
      <c r="D5786" t="inlineStr">
        <is>
          <t>TERA_HUMAN</t>
        </is>
      </c>
      <c r="E578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78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78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78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78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786" t="inlineStr"/>
      <c r="K5786" t="n">
        <v>806</v>
      </c>
      <c r="L5786" t="n">
        <v>192</v>
      </c>
      <c r="M5786" t="n">
        <v>210</v>
      </c>
      <c r="N5786" t="n">
        <v>191</v>
      </c>
      <c r="O5786" t="inlineStr">
        <is>
          <t>PIKR(191).(192)EDEEESLNEVGYDDIGGCR</t>
        </is>
      </c>
      <c r="P5786" t="inlineStr">
        <is>
          <t>PIKREDEE</t>
        </is>
      </c>
      <c r="Q5786" t="inlineStr">
        <is>
          <t>Internal</t>
        </is>
      </c>
      <c r="R5786" t="inlineStr"/>
      <c r="S5786" t="inlineStr">
        <is>
          <t>S01.151</t>
        </is>
      </c>
      <c r="T5786" t="inlineStr">
        <is>
          <t>trypsin 1</t>
        </is>
      </c>
    </row>
    <row r="5787">
      <c r="A5787" s="1" t="n">
        <v>5785</v>
      </c>
      <c r="B5787" t="inlineStr">
        <is>
          <t>DASLMVTNDGATILKNIGVDNPAAK</t>
        </is>
      </c>
      <c r="C5787" t="inlineStr">
        <is>
          <t>P78371</t>
        </is>
      </c>
      <c r="D5787" t="inlineStr">
        <is>
          <t>TCPB_HUMAN</t>
        </is>
      </c>
      <c r="E578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787" t="inlineStr">
        <is>
          <t>RecName: Full=T-complex protein 1 subunit beta; Short=TCP-1-beta; AltName: Full=CCT-beta;</t>
        </is>
      </c>
      <c r="G5787" t="inlineStr">
        <is>
          <t>3D-structure|Acetylation|Alternative splicing|ATP-binding|Chaperone|Cytoplasm|Direct protein sequencing|Isopeptide bond|Nucleotide-binding|Phosphoprotein|Reference proteome|Ubl conjugation</t>
        </is>
      </c>
      <c r="H578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78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787" t="inlineStr"/>
      <c r="K5787" t="n">
        <v>535</v>
      </c>
      <c r="L5787" t="n">
        <v>58</v>
      </c>
      <c r="M5787" t="n">
        <v>82</v>
      </c>
      <c r="N5787" t="n">
        <v>57</v>
      </c>
      <c r="O5787" t="inlineStr">
        <is>
          <t>SSGR(57).(58)DASLMVTNDGATILKNIGVDNPAAK</t>
        </is>
      </c>
      <c r="P5787" t="inlineStr">
        <is>
          <t>SSGRDASL</t>
        </is>
      </c>
      <c r="Q5787" t="inlineStr">
        <is>
          <t>Internal</t>
        </is>
      </c>
      <c r="R5787" t="inlineStr"/>
      <c r="S5787" t="inlineStr">
        <is>
          <t>S01.151</t>
        </is>
      </c>
      <c r="T5787" t="inlineStr">
        <is>
          <t>trypsin 1</t>
        </is>
      </c>
    </row>
    <row r="5788">
      <c r="A5788" s="1" t="n">
        <v>5786</v>
      </c>
      <c r="B5788" t="inlineStr">
        <is>
          <t>EEEAIQLDGLNASQIR</t>
        </is>
      </c>
      <c r="C5788" t="inlineStr">
        <is>
          <t>P14625</t>
        </is>
      </c>
      <c r="D5788" t="inlineStr">
        <is>
          <t>ENPL_HUMAN</t>
        </is>
      </c>
      <c r="E578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78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78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78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78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788" t="inlineStr"/>
      <c r="K5788" t="n">
        <v>803</v>
      </c>
      <c r="L5788" t="n">
        <v>52</v>
      </c>
      <c r="M5788" t="n">
        <v>67</v>
      </c>
      <c r="N5788" t="n">
        <v>51</v>
      </c>
      <c r="O5788" t="inlineStr">
        <is>
          <t>VVQR(51).(52)EEEAIQLDGLNASQIR</t>
        </is>
      </c>
      <c r="P5788" t="inlineStr">
        <is>
          <t>VVQREEEA</t>
        </is>
      </c>
      <c r="Q5788" t="inlineStr">
        <is>
          <t>Internal</t>
        </is>
      </c>
      <c r="R5788" t="inlineStr"/>
      <c r="S5788" t="inlineStr">
        <is>
          <t>S01.151</t>
        </is>
      </c>
      <c r="T5788" t="inlineStr">
        <is>
          <t>trypsin 1</t>
        </is>
      </c>
    </row>
    <row r="5789">
      <c r="A5789" s="1" t="n">
        <v>5787</v>
      </c>
      <c r="B5789" t="inlineStr">
        <is>
          <t>EEECHFYAGGQVYPGEASR</t>
        </is>
      </c>
      <c r="C5789" t="inlineStr">
        <is>
          <t>Q13162</t>
        </is>
      </c>
      <c r="D5789" t="inlineStr">
        <is>
          <t>PRDX4_HUMAN</t>
        </is>
      </c>
      <c r="E5789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5789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5789" t="inlineStr">
        <is>
          <t>3D-structure|Antioxidant|Cytoplasm|Direct protein sequencing|Disulfide bond|Endoplasmic reticulum|Oxidoreductase|Peroxidase|Redox-active center|Reference proteome|Signal</t>
        </is>
      </c>
      <c r="H5789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5789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5789" t="inlineStr"/>
      <c r="K5789" t="n">
        <v>271</v>
      </c>
      <c r="L5789" t="n">
        <v>48</v>
      </c>
      <c r="M5789" t="n">
        <v>66</v>
      </c>
      <c r="N5789" t="n">
        <v>47</v>
      </c>
      <c r="O5789" t="inlineStr">
        <is>
          <t>PRTR(47).(48)EEECHFYAGGQVYPGEASR</t>
        </is>
      </c>
      <c r="P5789" t="inlineStr">
        <is>
          <t>PRTREEEC</t>
        </is>
      </c>
      <c r="Q5789" t="inlineStr">
        <is>
          <t>Internal</t>
        </is>
      </c>
      <c r="R5789" t="inlineStr"/>
      <c r="S5789" t="inlineStr"/>
      <c r="T5789" t="inlineStr"/>
    </row>
    <row r="5790">
      <c r="A5790" s="1" t="n">
        <v>5788</v>
      </c>
      <c r="B5790" t="inlineStr">
        <is>
          <t>EEECHFYAGGQVYPGEASR</t>
        </is>
      </c>
      <c r="C5790" t="inlineStr">
        <is>
          <t>Q13162</t>
        </is>
      </c>
      <c r="D5790" t="inlineStr">
        <is>
          <t>PRDX4_HUMAN</t>
        </is>
      </c>
      <c r="E5790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5790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5790" t="inlineStr">
        <is>
          <t>3D-structure|Antioxidant|Cytoplasm|Direct protein sequencing|Disulfide bond|Endoplasmic reticulum|Oxidoreductase|Peroxidase|Redox-active center|Reference proteome|Signal</t>
        </is>
      </c>
      <c r="H5790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5790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5790" t="inlineStr"/>
      <c r="K5790" t="n">
        <v>271</v>
      </c>
      <c r="L5790" t="n">
        <v>48</v>
      </c>
      <c r="M5790" t="n">
        <v>66</v>
      </c>
      <c r="N5790" t="n">
        <v>47</v>
      </c>
      <c r="O5790" t="inlineStr">
        <is>
          <t>PRTR(47).(48)EEECHFYAGGQVYPGEASR</t>
        </is>
      </c>
      <c r="P5790" t="inlineStr">
        <is>
          <t>PRTREEEC</t>
        </is>
      </c>
      <c r="Q5790" t="inlineStr">
        <is>
          <t>Internal</t>
        </is>
      </c>
      <c r="R5790" t="inlineStr"/>
      <c r="S5790" t="inlineStr"/>
      <c r="T5790" t="inlineStr"/>
    </row>
    <row r="5791">
      <c r="A5791" s="1" t="n">
        <v>5789</v>
      </c>
      <c r="B5791" t="inlineStr">
        <is>
          <t>EEIQPGDIVIIDQFIDR</t>
        </is>
      </c>
      <c r="C5791" t="inlineStr">
        <is>
          <t>Q13126</t>
        </is>
      </c>
      <c r="D5791" t="inlineStr">
        <is>
          <t>MTAP_HUMAN</t>
        </is>
      </c>
      <c r="E5791" t="inlineStr">
        <is>
          <t>MASGTTTTAVKIGIIGGTGLDDPEILEGRTEKYVDTPFGKPSDALILGKIKNVDCVLLARHGRQHTIMPSKVNYQANIWALKEEGCTHVIVTTACGSLREEIQPGDIVIIDQFIDRTTMRPQSFYDGSHSCARGVCHIPMAEPFCPKTREVLIETAKKLGLRCHSKGTMVTIEGPRFSSRAESFMFRTWGADVINMTTVPEVVLAKEAGICYASIAMATDYDCWKEHEEAVSVDRVLKTLKENANKAKSLLLTTIPQIGSTEWSETLHNLKNMAQFSVLLPRH</t>
        </is>
      </c>
      <c r="F5791" t="inlineStr">
        <is>
          <t>RecName: Full=S-methyl-5'-thioadenosine phosphorylase {ECO:0000255|HAMAP-Rule:MF_03155}; EC=2.4.2.28 {ECO:0000255|HAMAP-Rule:MF_03155}; AltName: Full=5'-methylthioadenosine phosphorylase {ECO:0000255|HAMAP-Rule:MF_03155}; Short=MTA phosphorylase {ECO:0000255|HAMAP-Rule:MF_03155}; Short=MTAP {ECO:0000255|HAMAP-Rule:MF_03155}; Short=MTAPase {ECO:0000255|HAMAP-Rule:MF_03155};</t>
        </is>
      </c>
      <c r="G5791" t="inlineStr">
        <is>
          <t>3D-structure|Acetylation|Alternative splicing|Cytoplasm|Glycosyltransferase|Nucleus|Purine salvage|Reference proteome|Transferase</t>
        </is>
      </c>
      <c r="H5791" t="inlineStr">
        <is>
          <t>GO:0005829|GO:0070062|GO:0005654|GO:0004645|GO:0017061|GO:0019509|GO:0032259|GO:0006139|GO:0006166|GO:0033574</t>
        </is>
      </c>
      <c r="I5791" t="inlineStr">
        <is>
          <t>C:cytosol|C:extracellular exosome|C:nucleoplasm|F:1,4-alpha-oligoglucan phosphorylase activity|F:S-methyl-5-thioadenosine phosphorylase activity|P:L-methionine salvage from methylthioadenosine|P:methylation|P:nucleobase-containing compound metabolic process|P:purine ribonucleoside salvage|P:response to testosterone</t>
        </is>
      </c>
      <c r="J5791" t="inlineStr"/>
      <c r="K5791" t="n">
        <v>283</v>
      </c>
      <c r="L5791" t="n">
        <v>100</v>
      </c>
      <c r="M5791" t="n">
        <v>116</v>
      </c>
      <c r="N5791" t="n">
        <v>99</v>
      </c>
      <c r="O5791" t="inlineStr">
        <is>
          <t>GSLR(99).(100)EEIQPGDIVIIDQFIDR</t>
        </is>
      </c>
      <c r="P5791" t="inlineStr">
        <is>
          <t>GSLREEIQ</t>
        </is>
      </c>
      <c r="Q5791" t="inlineStr">
        <is>
          <t>Internal</t>
        </is>
      </c>
      <c r="R5791" t="inlineStr"/>
      <c r="S5791" t="inlineStr"/>
      <c r="T5791" t="inlineStr"/>
    </row>
    <row r="5792">
      <c r="A5792" s="1" t="n">
        <v>5790</v>
      </c>
      <c r="B5792" t="inlineStr">
        <is>
          <t>CTPACISFGPKNR</t>
        </is>
      </c>
      <c r="C5792" t="inlineStr">
        <is>
          <t>P34932</t>
        </is>
      </c>
      <c r="D5792" t="inlineStr">
        <is>
          <t>HSP74_HUMAN</t>
        </is>
      </c>
      <c r="E5792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5792" t="inlineStr">
        <is>
          <t>RecName: Full=Heat shock 70 kDa protein 4; AltName: Full=HSP70RY; AltName: Full=Heat shock 70-related protein APG-2;</t>
        </is>
      </c>
      <c r="G5792" t="inlineStr">
        <is>
          <t>Acetylation|Alternative splicing|ATP-binding|Cytoplasm|Direct protein sequencing|Methylation|Nucleotide-binding|Phosphoprotein|Reference proteome|Stress response</t>
        </is>
      </c>
      <c r="H5792" t="inlineStr">
        <is>
          <t>GO:0005829|GO:0070062|GO:0005739|GO:0005634|GO:0000774|GO:0005524|GO:0140662|GO:0051131|GO:0006457|GO:0045040|GO:0006986</t>
        </is>
      </c>
      <c r="I5792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5792" t="inlineStr"/>
      <c r="K5792" t="n">
        <v>840</v>
      </c>
      <c r="L5792" t="n">
        <v>34</v>
      </c>
      <c r="M5792" t="n">
        <v>46</v>
      </c>
      <c r="N5792" t="n">
        <v>33</v>
      </c>
      <c r="O5792" t="inlineStr">
        <is>
          <t>YSDR(33).(34)CTPACISFGPKNR</t>
        </is>
      </c>
      <c r="P5792" t="inlineStr">
        <is>
          <t>YSDRCTPA</t>
        </is>
      </c>
      <c r="Q5792" t="inlineStr">
        <is>
          <t>Internal</t>
        </is>
      </c>
      <c r="R5792" t="inlineStr"/>
      <c r="S5792" t="inlineStr">
        <is>
          <t>S01.151</t>
        </is>
      </c>
      <c r="T5792" t="inlineStr">
        <is>
          <t>trypsin 1</t>
        </is>
      </c>
    </row>
    <row r="5793">
      <c r="A5793" s="1" t="n">
        <v>5791</v>
      </c>
      <c r="B5793" t="inlineStr">
        <is>
          <t>CTPACISFGPKNR</t>
        </is>
      </c>
      <c r="C5793" t="inlineStr">
        <is>
          <t>P34932</t>
        </is>
      </c>
      <c r="D5793" t="inlineStr">
        <is>
          <t>HSP74_HUMAN</t>
        </is>
      </c>
      <c r="E579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5793" t="inlineStr">
        <is>
          <t>RecName: Full=Heat shock 70 kDa protein 4; AltName: Full=HSP70RY; AltName: Full=Heat shock 70-related protein APG-2;</t>
        </is>
      </c>
      <c r="G5793" t="inlineStr">
        <is>
          <t>Acetylation|Alternative splicing|ATP-binding|Cytoplasm|Direct protein sequencing|Methylation|Nucleotide-binding|Phosphoprotein|Reference proteome|Stress response</t>
        </is>
      </c>
      <c r="H5793" t="inlineStr">
        <is>
          <t>GO:0005829|GO:0070062|GO:0005739|GO:0005634|GO:0000774|GO:0005524|GO:0140662|GO:0051131|GO:0006457|GO:0045040|GO:0006986</t>
        </is>
      </c>
      <c r="I5793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5793" t="inlineStr"/>
      <c r="K5793" t="n">
        <v>840</v>
      </c>
      <c r="L5793" t="n">
        <v>34</v>
      </c>
      <c r="M5793" t="n">
        <v>46</v>
      </c>
      <c r="N5793" t="n">
        <v>33</v>
      </c>
      <c r="O5793" t="inlineStr">
        <is>
          <t>YSDR(33).(34)CTPACISFGPKNR</t>
        </is>
      </c>
      <c r="P5793" t="inlineStr">
        <is>
          <t>YSDRCTPA</t>
        </is>
      </c>
      <c r="Q5793" t="inlineStr">
        <is>
          <t>Internal</t>
        </is>
      </c>
      <c r="R5793" t="inlineStr"/>
      <c r="S5793" t="inlineStr">
        <is>
          <t>S01.151</t>
        </is>
      </c>
      <c r="T5793" t="inlineStr">
        <is>
          <t>trypsin 1</t>
        </is>
      </c>
    </row>
    <row r="5794">
      <c r="A5794" s="1" t="n">
        <v>5792</v>
      </c>
      <c r="B5794" t="inlineStr">
        <is>
          <t>EELQLLQEQGSYVGEVVR</t>
        </is>
      </c>
      <c r="C5794" t="inlineStr">
        <is>
          <t>P62195</t>
        </is>
      </c>
      <c r="D5794" t="inlineStr">
        <is>
          <t>PRS8_HUMAN</t>
        </is>
      </c>
      <c r="E5794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5794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5794" t="inlineStr">
        <is>
          <t>3D-structure|Acetylation|Alternative splicing|ATP-binding|Cytoplasm|Nucleotide-binding|Nucleus|Phosphoprotein|Proteasome|Reference proteome</t>
        </is>
      </c>
      <c r="H5794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5794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5794" t="inlineStr"/>
      <c r="K5794" t="n">
        <v>406</v>
      </c>
      <c r="L5794" t="n">
        <v>61</v>
      </c>
      <c r="M5794" t="n">
        <v>78</v>
      </c>
      <c r="N5794" t="n">
        <v>60</v>
      </c>
      <c r="O5794" t="inlineStr">
        <is>
          <t>RLLR(60).(61)EELQLLQEQGSYVGEVVR</t>
        </is>
      </c>
      <c r="P5794" t="inlineStr">
        <is>
          <t>RLLREELQ</t>
        </is>
      </c>
      <c r="Q5794" t="inlineStr">
        <is>
          <t>Internal</t>
        </is>
      </c>
      <c r="R5794" t="inlineStr"/>
      <c r="S5794" t="inlineStr"/>
      <c r="T5794" t="inlineStr"/>
    </row>
    <row r="5795">
      <c r="A5795" s="1" t="n">
        <v>5793</v>
      </c>
      <c r="B5795" t="inlineStr">
        <is>
          <t>WLPAGDALLQMITIHLPSPVTAQKYR</t>
        </is>
      </c>
      <c r="C5795" t="inlineStr">
        <is>
          <t>P13639</t>
        </is>
      </c>
      <c r="D5795" t="inlineStr">
        <is>
          <t>EF2_HUMAN</t>
        </is>
      </c>
      <c r="E579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795" t="inlineStr">
        <is>
          <t>RecName: Full=Elongation factor 2; Short=EF-2; EC=3.6.5.- {ECO:0000305|PubMed:26593721};</t>
        </is>
      </c>
      <c r="G579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79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79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795" t="inlineStr"/>
      <c r="K5795" t="n">
        <v>858</v>
      </c>
      <c r="L5795" t="n">
        <v>343</v>
      </c>
      <c r="M5795" t="n">
        <v>368</v>
      </c>
      <c r="N5795" t="n">
        <v>342</v>
      </c>
      <c r="O5795" t="inlineStr">
        <is>
          <t>VMRR(342).(343)WLPAGDALLQMITIHLPSPVTAQKYR</t>
        </is>
      </c>
      <c r="P5795" t="inlineStr">
        <is>
          <t>VMRRWLPA</t>
        </is>
      </c>
      <c r="Q5795" t="inlineStr">
        <is>
          <t>Internal</t>
        </is>
      </c>
      <c r="R5795" t="inlineStr"/>
      <c r="S5795" t="inlineStr"/>
      <c r="T5795" t="inlineStr"/>
    </row>
    <row r="5796">
      <c r="A5796" s="1" t="n">
        <v>5794</v>
      </c>
      <c r="B5796" t="inlineStr">
        <is>
          <t>CVAESPTVHVEVHQR</t>
        </is>
      </c>
      <c r="C5796" t="inlineStr">
        <is>
          <t>Q15645</t>
        </is>
      </c>
      <c r="D5796" t="inlineStr">
        <is>
          <t>PCH2_HUMAN</t>
        </is>
      </c>
      <c r="E5796" t="inlineStr">
        <is>
          <t>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</t>
        </is>
      </c>
      <c r="F5796" t="inlineStr">
        <is>
          <t>RecName: Full=Pachytene checkpoint protein 2 homolog; AltName: Full=Human papillomavirus type 16 E1 protein-binding protein; Short=16E1-BP; Short=HPV16 E1 protein-binding protein; AltName: Full=Thyroid hormone receptor interactor 13; AltName: Full=Thyroid receptor-interacting protein 13; Short=TR-interacting protein 13; Short=TRIP-13;</t>
        </is>
      </c>
      <c r="G5796" t="inlineStr">
        <is>
          <t>3D-structure|Acetylation|Alternative splicing|ATP-binding|Differentiation|Disease variant|Meiosis|Nucleotide-binding|Oogenesis|Reference proteome|Spermatogenesis</t>
        </is>
      </c>
      <c r="H5796" t="inlineStr">
        <is>
          <t>GO:0005694|GO:0001673|GO:0005634|GO:0005524|GO:0016887|GO:0042802|GO:0003712|GO:0006302|GO:0007144|GO:0007141|GO:0051598|GO:0007094|GO:0001556|GO:0048477|GO:0007131|GO:0007286|GO:0007283|GO:0007130|GO:0006366</t>
        </is>
      </c>
      <c r="I5796" t="inlineStr">
        <is>
          <t>C:chromosome|C:male germ cell nucleus|C:nucleus|F:ATP binding|F:ATP hydrolysis activity|F:identical protein binding|F:transcription coregulator activity|P:double-strand break repair|P:female meiosis I|P:male meiosis I|P:meiotic recombination checkpoint signaling|P:mitotic spindle assembly checkpoint signaling|P:oocyte maturation|P:oogenesis|P:reciprocal meiotic recombination|P:spermatid development|P:spermatogenesis|P:synaptonemal complex assembly|P:transcription by RNA polymerase II</t>
        </is>
      </c>
      <c r="J5796" t="inlineStr"/>
      <c r="K5796" t="n">
        <v>432</v>
      </c>
      <c r="L5796" t="n">
        <v>14</v>
      </c>
      <c r="M5796" t="n">
        <v>28</v>
      </c>
      <c r="N5796" t="n">
        <v>13</v>
      </c>
      <c r="O5796" t="inlineStr">
        <is>
          <t>QALP(13).(14)CVAESPTVHVEVHQR</t>
        </is>
      </c>
      <c r="P5796" t="inlineStr">
        <is>
          <t>QALPCVAE</t>
        </is>
      </c>
      <c r="Q5796" t="inlineStr">
        <is>
          <t>Internal</t>
        </is>
      </c>
      <c r="R5796" t="inlineStr"/>
      <c r="S5796" t="inlineStr"/>
      <c r="T5796" t="inlineStr"/>
    </row>
    <row r="5797">
      <c r="A5797" s="1" t="n">
        <v>5795</v>
      </c>
      <c r="B5797" t="inlineStr">
        <is>
          <t>EEIIPVAAEYDKTGEYPVPLIR</t>
        </is>
      </c>
      <c r="C5797" t="inlineStr">
        <is>
          <t>P11310</t>
        </is>
      </c>
      <c r="D5797" t="inlineStr">
        <is>
          <t>ACADM_HUMAN</t>
        </is>
      </c>
      <c r="E5797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5797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5797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5797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5797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5797" t="inlineStr"/>
      <c r="K5797" t="n">
        <v>421</v>
      </c>
      <c r="L5797" t="n">
        <v>58</v>
      </c>
      <c r="M5797" t="n">
        <v>79</v>
      </c>
      <c r="N5797" t="n">
        <v>57</v>
      </c>
      <c r="O5797" t="inlineStr">
        <is>
          <t>KFAR(57).(58)EEIIPVAAEYDKTGEYPVPLIR</t>
        </is>
      </c>
      <c r="P5797" t="inlineStr">
        <is>
          <t>KFAREEII</t>
        </is>
      </c>
      <c r="Q5797" t="inlineStr">
        <is>
          <t>Internal</t>
        </is>
      </c>
      <c r="R5797" t="inlineStr"/>
      <c r="S5797" t="inlineStr"/>
      <c r="T5797" t="inlineStr"/>
    </row>
    <row r="5798">
      <c r="A5798" s="1" t="n">
        <v>5796</v>
      </c>
      <c r="B5798" t="inlineStr">
        <is>
          <t>CVESFSDYPPLGR</t>
        </is>
      </c>
      <c r="C5798" t="inlineStr">
        <is>
          <t>P68104</t>
        </is>
      </c>
      <c r="D5798" t="inlineStr">
        <is>
          <t>EF1A1_HUMAN</t>
        </is>
      </c>
      <c r="E5798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798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798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798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5798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798" t="inlineStr"/>
      <c r="K5798" t="n">
        <v>462</v>
      </c>
      <c r="L5798" t="n">
        <v>411</v>
      </c>
      <c r="M5798" t="n">
        <v>423</v>
      </c>
      <c r="N5798" t="n">
        <v>410</v>
      </c>
      <c r="O5798" t="inlineStr">
        <is>
          <t>GKPM(410).(411)CVESFSDYPPLGR</t>
        </is>
      </c>
      <c r="P5798" t="inlineStr">
        <is>
          <t>GKPMCVES</t>
        </is>
      </c>
      <c r="Q5798" t="inlineStr">
        <is>
          <t>Internal</t>
        </is>
      </c>
      <c r="R5798" t="inlineStr"/>
      <c r="S5798" t="inlineStr">
        <is>
          <t>S01.139|S01.151</t>
        </is>
      </c>
      <c r="T5798" t="inlineStr">
        <is>
          <t>granzyme M|trypsin 1</t>
        </is>
      </c>
    </row>
    <row r="5799">
      <c r="A5799" s="1" t="n">
        <v>5797</v>
      </c>
      <c r="B5799" t="inlineStr">
        <is>
          <t>WLPAGDALLQMITIHLPSPVTAQKYR</t>
        </is>
      </c>
      <c r="C5799" t="inlineStr">
        <is>
          <t>P13639</t>
        </is>
      </c>
      <c r="D5799" t="inlineStr">
        <is>
          <t>EF2_HUMAN</t>
        </is>
      </c>
      <c r="E579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799" t="inlineStr">
        <is>
          <t>RecName: Full=Elongation factor 2; Short=EF-2; EC=3.6.5.- {ECO:0000305|PubMed:26593721};</t>
        </is>
      </c>
      <c r="G579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79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79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799" t="inlineStr"/>
      <c r="K5799" t="n">
        <v>858</v>
      </c>
      <c r="L5799" t="n">
        <v>343</v>
      </c>
      <c r="M5799" t="n">
        <v>368</v>
      </c>
      <c r="N5799" t="n">
        <v>342</v>
      </c>
      <c r="O5799" t="inlineStr">
        <is>
          <t>VMRR(342).(343)WLPAGDALLQMITIHLPSPVTAQKYR</t>
        </is>
      </c>
      <c r="P5799" t="inlineStr">
        <is>
          <t>VMRRWLPA</t>
        </is>
      </c>
      <c r="Q5799" t="inlineStr">
        <is>
          <t>Internal</t>
        </is>
      </c>
      <c r="R5799" t="inlineStr"/>
      <c r="S5799" t="inlineStr"/>
      <c r="T5799" t="inlineStr"/>
    </row>
    <row r="5800">
      <c r="A5800" s="1" t="n">
        <v>5798</v>
      </c>
      <c r="B5800" t="inlineStr">
        <is>
          <t>EEIIPVAAEYDKTGEYPVPLIR</t>
        </is>
      </c>
      <c r="C5800" t="inlineStr">
        <is>
          <t>P11310</t>
        </is>
      </c>
      <c r="D5800" t="inlineStr">
        <is>
          <t>ACADM_HUMAN</t>
        </is>
      </c>
      <c r="E5800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5800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5800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5800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5800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5800" t="inlineStr"/>
      <c r="K5800" t="n">
        <v>421</v>
      </c>
      <c r="L5800" t="n">
        <v>58</v>
      </c>
      <c r="M5800" t="n">
        <v>79</v>
      </c>
      <c r="N5800" t="n">
        <v>57</v>
      </c>
      <c r="O5800" t="inlineStr">
        <is>
          <t>KFAR(57).(58)EEIIPVAAEYDKTGEYPVPLIR</t>
        </is>
      </c>
      <c r="P5800" t="inlineStr">
        <is>
          <t>KFAREEII</t>
        </is>
      </c>
      <c r="Q5800" t="inlineStr">
        <is>
          <t>Internal</t>
        </is>
      </c>
      <c r="R5800" t="inlineStr"/>
      <c r="S5800" t="inlineStr"/>
      <c r="T5800" t="inlineStr"/>
    </row>
    <row r="5801">
      <c r="A5801" s="1" t="n">
        <v>5799</v>
      </c>
      <c r="B5801" t="inlineStr">
        <is>
          <t>CVICGGPGVSDAYYCKECTIQEKDR</t>
        </is>
      </c>
      <c r="C5801" t="inlineStr">
        <is>
          <t>Q7RTV0</t>
        </is>
      </c>
      <c r="D5801" t="inlineStr">
        <is>
          <t>PHF5A_HUMAN</t>
        </is>
      </c>
      <c r="E5801" t="inlineStr">
        <is>
          <t>MAKHHPDLIFCRKQAGVAIGRLCEKCDGKCVICDSYVRPCTLVRICDECNYGSYQGRCVICGGPGVSDAYYCKECTIQEKDRDGCPKIVNLGSSKTDLFYERKKYGFKKR</t>
        </is>
      </c>
      <c r="F5801" t="inlineStr">
        <is>
          <t>RecName: Full=PHD finger-like domain-containing protein 5A; Short=PHD finger-like domain protein 5A; AltName: Full=Splicing factor 3B-associated 14 kDa protein; Short=SF3b14b;</t>
        </is>
      </c>
      <c r="G5801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5801" t="inlineStr">
        <is>
          <t>GO:0016363|GO:0016607|GO:0005654|GO:0005634|GO:0071011|GO:0005681|GO:0005689|GO:0005686|GO:0071005|GO:0005684|GO:0003677|GO:0003723|GO:0008270|GO:0000398|GO:0045893|GO:0048863|GO:1903241</t>
        </is>
      </c>
      <c r="I5801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5801" t="inlineStr"/>
      <c r="K5801" t="n">
        <v>110</v>
      </c>
      <c r="L5801" t="n">
        <v>58</v>
      </c>
      <c r="M5801" t="n">
        <v>82</v>
      </c>
      <c r="N5801" t="n">
        <v>57</v>
      </c>
      <c r="O5801" t="inlineStr">
        <is>
          <t>YQGR(57).(58)CVICGGPGVSDAYYCKECTIQEKDR</t>
        </is>
      </c>
      <c r="P5801" t="inlineStr">
        <is>
          <t>YQGRCVIC</t>
        </is>
      </c>
      <c r="Q5801" t="inlineStr">
        <is>
          <t>Internal</t>
        </is>
      </c>
      <c r="R5801" t="inlineStr"/>
      <c r="S5801" t="inlineStr">
        <is>
          <t>S01.151</t>
        </is>
      </c>
      <c r="T5801" t="inlineStr">
        <is>
          <t>trypsin 1</t>
        </is>
      </c>
    </row>
    <row r="5802">
      <c r="A5802" s="1" t="n">
        <v>5800</v>
      </c>
      <c r="B5802" t="inlineStr">
        <is>
          <t>CVICGGPGVSDAYYCKECTIQEKDR</t>
        </is>
      </c>
      <c r="C5802" t="inlineStr">
        <is>
          <t>Q7RTV0</t>
        </is>
      </c>
      <c r="D5802" t="inlineStr">
        <is>
          <t>PHF5A_HUMAN</t>
        </is>
      </c>
      <c r="E5802" t="inlineStr">
        <is>
          <t>MAKHHPDLIFCRKQAGVAIGRLCEKCDGKCVICDSYVRPCTLVRICDECNYGSYQGRCVICGGPGVSDAYYCKECTIQEKDRDGCPKIVNLGSSKTDLFYERKKYGFKKR</t>
        </is>
      </c>
      <c r="F5802" t="inlineStr">
        <is>
          <t>RecName: Full=PHD finger-like domain-containing protein 5A; Short=PHD finger-like domain protein 5A; AltName: Full=Splicing factor 3B-associated 14 kDa protein; Short=SF3b14b;</t>
        </is>
      </c>
      <c r="G5802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5802" t="inlineStr">
        <is>
          <t>GO:0016363|GO:0016607|GO:0005654|GO:0005634|GO:0071011|GO:0005681|GO:0005689|GO:0005686|GO:0071005|GO:0005684|GO:0003677|GO:0003723|GO:0008270|GO:0000398|GO:0045893|GO:0048863|GO:1903241</t>
        </is>
      </c>
      <c r="I5802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5802" t="inlineStr"/>
      <c r="K5802" t="n">
        <v>110</v>
      </c>
      <c r="L5802" t="n">
        <v>58</v>
      </c>
      <c r="M5802" t="n">
        <v>82</v>
      </c>
      <c r="N5802" t="n">
        <v>57</v>
      </c>
      <c r="O5802" t="inlineStr">
        <is>
          <t>YQGR(57).(58)CVICGGPGVSDAYYCKECTIQEKDR</t>
        </is>
      </c>
      <c r="P5802" t="inlineStr">
        <is>
          <t>YQGRCVIC</t>
        </is>
      </c>
      <c r="Q5802" t="inlineStr">
        <is>
          <t>Internal</t>
        </is>
      </c>
      <c r="R5802" t="inlineStr"/>
      <c r="S5802" t="inlineStr">
        <is>
          <t>S01.151</t>
        </is>
      </c>
      <c r="T5802" t="inlineStr">
        <is>
          <t>trypsin 1</t>
        </is>
      </c>
    </row>
    <row r="5803">
      <c r="A5803" s="1" t="n">
        <v>5801</v>
      </c>
      <c r="B5803" t="inlineStr">
        <is>
          <t>EELLAEFGSGTLDLPALTR</t>
        </is>
      </c>
      <c r="C5803" t="inlineStr">
        <is>
          <t>P58107</t>
        </is>
      </c>
      <c r="D5803" t="inlineStr">
        <is>
          <t>EPIPL_HUMAN</t>
        </is>
      </c>
      <c r="E5803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5803" t="inlineStr">
        <is>
          <t>RecName: Full=Epiplakin {ECO:0000303|PubMed:11278896}; AltName: Full=450 kDa epidermal antigen;</t>
        </is>
      </c>
      <c r="G5803" t="inlineStr">
        <is>
          <t>Cell junction|Cell membrane|Cell projection|Coiled coil|Cytoplasm|Cytoskeleton|Direct protein sequencing|Disease variant|Membrane|Phosphoprotein|Reference proteome|Repeat|Tight junction</t>
        </is>
      </c>
      <c r="H5803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5803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5803" t="inlineStr"/>
      <c r="K5803" t="n">
        <v>5088</v>
      </c>
      <c r="L5803" t="n">
        <v>2551</v>
      </c>
      <c r="M5803" t="n">
        <v>2569</v>
      </c>
      <c r="N5803" t="n">
        <v>2550</v>
      </c>
      <c r="O5803" t="inlineStr">
        <is>
          <t>RAAR(2550).(2551)EELLAEFGSGTLDLPALTR</t>
        </is>
      </c>
      <c r="P5803" t="inlineStr">
        <is>
          <t>RAAREELL</t>
        </is>
      </c>
      <c r="Q5803" t="inlineStr">
        <is>
          <t>Internal</t>
        </is>
      </c>
      <c r="R5803" t="inlineStr"/>
      <c r="S5803" t="inlineStr">
        <is>
          <t>S01.151</t>
        </is>
      </c>
      <c r="T5803" t="inlineStr">
        <is>
          <t>trypsin 1</t>
        </is>
      </c>
    </row>
    <row r="5804">
      <c r="A5804" s="1" t="n">
        <v>5802</v>
      </c>
      <c r="B5804" t="inlineStr">
        <is>
          <t>EELLAEFGSGTLDLPALTR</t>
        </is>
      </c>
      <c r="C5804" t="inlineStr">
        <is>
          <t>P58107</t>
        </is>
      </c>
      <c r="D5804" t="inlineStr">
        <is>
          <t>EPIPL_HUMAN</t>
        </is>
      </c>
      <c r="E5804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5804" t="inlineStr">
        <is>
          <t>RecName: Full=Epiplakin {ECO:0000303|PubMed:11278896}; AltName: Full=450 kDa epidermal antigen;</t>
        </is>
      </c>
      <c r="G5804" t="inlineStr">
        <is>
          <t>Cell junction|Cell membrane|Cell projection|Coiled coil|Cytoplasm|Cytoskeleton|Direct protein sequencing|Disease variant|Membrane|Phosphoprotein|Reference proteome|Repeat|Tight junction</t>
        </is>
      </c>
      <c r="H5804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5804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5804" t="inlineStr"/>
      <c r="K5804" t="n">
        <v>5088</v>
      </c>
      <c r="L5804" t="n">
        <v>2551</v>
      </c>
      <c r="M5804" t="n">
        <v>2569</v>
      </c>
      <c r="N5804" t="n">
        <v>2550</v>
      </c>
      <c r="O5804" t="inlineStr">
        <is>
          <t>RAAR(2550).(2551)EELLAEFGSGTLDLPALTR</t>
        </is>
      </c>
      <c r="P5804" t="inlineStr">
        <is>
          <t>RAAREELL</t>
        </is>
      </c>
      <c r="Q5804" t="inlineStr">
        <is>
          <t>Internal</t>
        </is>
      </c>
      <c r="R5804" t="inlineStr"/>
      <c r="S5804" t="inlineStr">
        <is>
          <t>S01.151</t>
        </is>
      </c>
      <c r="T5804" t="inlineStr">
        <is>
          <t>trypsin 1</t>
        </is>
      </c>
    </row>
    <row r="5805">
      <c r="A5805" s="1" t="n">
        <v>5803</v>
      </c>
      <c r="B5805" t="inlineStr">
        <is>
          <t>WLGPKGSDCGIVNVNIPTSGAEIGGAFGGEKHTGGGR</t>
        </is>
      </c>
      <c r="C5805" t="inlineStr">
        <is>
          <t>P49419</t>
        </is>
      </c>
      <c r="D5805" t="inlineStr">
        <is>
          <t>AL7A1_HUMAN</t>
        </is>
      </c>
      <c r="E5805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5805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5805" t="inlineStr">
        <is>
          <t>3D-structure|Acetylation|Alternative splicing|Cytoplasm|Disease variant|Epilepsy|Mitochondrion|NAD|Nucleus|Oxidoreductase|Reference proteome|Transit peptide</t>
        </is>
      </c>
      <c r="H5805" t="inlineStr">
        <is>
          <t>GO:0005829|GO:0070062|GO:0005759|GO:0005739|GO:0005634|GO:0004029|GO:0008802|GO:0043878|GO:0042802|GO:0004043|GO:0006081|GO:0042426|GO:0019285|GO:0007605</t>
        </is>
      </c>
      <c r="I5805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5805" t="inlineStr"/>
      <c r="K5805" t="n">
        <v>539</v>
      </c>
      <c r="L5805" t="n">
        <v>470</v>
      </c>
      <c r="M5805" t="n">
        <v>506</v>
      </c>
      <c r="N5805" t="n">
        <v>469</v>
      </c>
      <c r="O5805" t="inlineStr">
        <is>
          <t>RIFR(469).(470)WLGPKGSDCGIVNVNIPTSGAEIGGAFGGEKHTGGGR</t>
        </is>
      </c>
      <c r="P5805" t="inlineStr">
        <is>
          <t>RIFRWLGP</t>
        </is>
      </c>
      <c r="Q5805" t="inlineStr">
        <is>
          <t>Internal</t>
        </is>
      </c>
      <c r="R5805" t="inlineStr"/>
      <c r="S5805" t="inlineStr"/>
      <c r="T5805" t="inlineStr"/>
    </row>
    <row r="5806">
      <c r="A5806" s="1" t="n">
        <v>5804</v>
      </c>
      <c r="B5806" t="inlineStr">
        <is>
          <t>EEIHKDLLVTGAYEISDQSGGAGGLR</t>
        </is>
      </c>
      <c r="C5806" t="inlineStr">
        <is>
          <t>P49755</t>
        </is>
      </c>
      <c r="D5806" t="inlineStr">
        <is>
          <t>TMEDA_HUMAN</t>
        </is>
      </c>
      <c r="E5806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F5806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G5806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H5806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0032732|GO:0050714|GO:0106272|GO:0045055|GO:1902003|GO:0006890|GO:0035459|GO:0048199</t>
        </is>
      </c>
      <c r="I5806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J5806" t="inlineStr"/>
      <c r="K5806" t="n">
        <v>219</v>
      </c>
      <c r="L5806" t="n">
        <v>46</v>
      </c>
      <c r="M5806" t="n">
        <v>71</v>
      </c>
      <c r="N5806" t="n">
        <v>45</v>
      </c>
      <c r="O5806" t="inlineStr">
        <is>
          <t>KCLR(45).(46)EEIHKDLLVTGAYEISDQSGGAGGLR</t>
        </is>
      </c>
      <c r="P5806" t="inlineStr">
        <is>
          <t>KCLREEIH</t>
        </is>
      </c>
      <c r="Q5806" t="inlineStr">
        <is>
          <t>Internal</t>
        </is>
      </c>
      <c r="R5806" t="inlineStr"/>
      <c r="S5806" t="inlineStr">
        <is>
          <t>C01.032|C01.036</t>
        </is>
      </c>
      <c r="T5806" t="inlineStr">
        <is>
          <t>cathepsin L|cathepsin K</t>
        </is>
      </c>
    </row>
    <row r="5807">
      <c r="A5807" s="1" t="n">
        <v>5805</v>
      </c>
      <c r="B5807" t="inlineStr">
        <is>
          <t>CVLKIGEHTPSALAIMENANVLAR</t>
        </is>
      </c>
      <c r="C5807" t="inlineStr">
        <is>
          <t>P04075</t>
        </is>
      </c>
      <c r="D5807" t="inlineStr">
        <is>
          <t>ALDOA_HUMAN</t>
        </is>
      </c>
      <c r="E580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807" t="inlineStr">
        <is>
          <t>RecName: Full=Fructose-bisphosphate aldolase A {ECO:0000305}; EC=4.1.2.13 {ECO:0000269|PubMed:14766013}; AltName: Full=Lung cancer antigen NY-LU-1; AltName: Full=Muscle-type aldolase;</t>
        </is>
      </c>
      <c r="G580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80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80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807" t="inlineStr"/>
      <c r="K5807" t="n">
        <v>364</v>
      </c>
      <c r="L5807" t="n">
        <v>150</v>
      </c>
      <c r="M5807" t="n">
        <v>173</v>
      </c>
      <c r="N5807" t="n">
        <v>149</v>
      </c>
      <c r="O5807" t="inlineStr">
        <is>
          <t>AKWR(149).(150)CVLKIGEHTPSALAIMENANVLAR</t>
        </is>
      </c>
      <c r="P5807" t="inlineStr">
        <is>
          <t>AKWRCVLK</t>
        </is>
      </c>
      <c r="Q5807" t="inlineStr">
        <is>
          <t>Internal</t>
        </is>
      </c>
      <c r="R5807" t="inlineStr"/>
      <c r="S5807" t="inlineStr"/>
      <c r="T5807" t="inlineStr"/>
    </row>
    <row r="5808">
      <c r="A5808" s="1" t="n">
        <v>5806</v>
      </c>
      <c r="B5808" t="inlineStr">
        <is>
          <t>VPVVFVTNAGNILQH</t>
        </is>
      </c>
      <c r="C5808" t="inlineStr">
        <is>
          <t>Q9BXW7</t>
        </is>
      </c>
      <c r="D5808" t="inlineStr">
        <is>
          <t>HDHD5_HUMAN</t>
        </is>
      </c>
      <c r="E5808" t="inlineStr">
        <is>
          <t>MAAWGCVAALGAARGLCWRAARAAAGLQGRPARRCYAVGPAQSPPTFGFLLDIDGVLVRGHRVIPAALKAFRRLVNSQGQLRVPVVFVTNAGNILQHSKAQELSALLGCEVDADQVILSHSPMKLFSEYHEKRMLVSGQGPVMENAQGLGFRNVVTVDELRMAFPLLDMVDLERRLKTTPLPRNDFPRIEGVLLLGEPVRWETSLQLIMDVLLSNGSPGAGLATPPYPHLPVLASNMDLLWMAEAKMPRFGHGTFLLCLETIYQKVTGKELRYEGLMGKPSILTYQYAEDLIRRQAERRGWAAPIRKLYAVGDNPMSDVYGANLFHQYLQKATHDGAPELGAGGTRQQQPSASQSCISILVCTGVYNPRNPQSTEPVLGGGEPPFHGHRDLCFSPGLMEASHVVNDVNEAVQLVFRKEGWALE</t>
        </is>
      </c>
      <c r="F5808" t="inlineStr">
        <is>
          <t>RecName: Full=Haloacid dehalogenase-like hydrolase domain-containing 5 {ECO:0000312|HGNC:HGNC:1843}; AltName: Full=Cat eye syndrome critical region protein 5 {ECO:0000305}; Flags: Precursor;</t>
        </is>
      </c>
      <c r="G5808" t="inlineStr">
        <is>
          <t>Alternative splicing|Reference proteome|Signal</t>
        </is>
      </c>
      <c r="H5808" t="inlineStr">
        <is>
          <t>GO:0005739|GO:0046474</t>
        </is>
      </c>
      <c r="I5808" t="inlineStr">
        <is>
          <t>C:mitochondrion|P:glycerophospholipid biosynthetic process</t>
        </is>
      </c>
      <c r="J5808" t="inlineStr"/>
      <c r="K5808" t="n">
        <v>423</v>
      </c>
      <c r="L5808" t="n">
        <v>83</v>
      </c>
      <c r="M5808" t="n">
        <v>97</v>
      </c>
      <c r="N5808" t="n">
        <v>82</v>
      </c>
      <c r="O5808" t="inlineStr">
        <is>
          <t>GQLR(82).(83)VPVVFVTNAGNILQH</t>
        </is>
      </c>
      <c r="P5808" t="inlineStr">
        <is>
          <t>GQLRVPVV</t>
        </is>
      </c>
      <c r="Q5808" t="inlineStr">
        <is>
          <t>Internal</t>
        </is>
      </c>
      <c r="R5808" t="inlineStr"/>
      <c r="S5808" t="inlineStr"/>
      <c r="T5808" t="inlineStr"/>
    </row>
    <row r="5809">
      <c r="A5809" s="1" t="n">
        <v>5807</v>
      </c>
      <c r="B5809" t="inlineStr">
        <is>
          <t>CVESFSDYPPLGR</t>
        </is>
      </c>
      <c r="C5809" t="inlineStr">
        <is>
          <t>P68104</t>
        </is>
      </c>
      <c r="D5809" t="inlineStr">
        <is>
          <t>EF1A1_HUMAN</t>
        </is>
      </c>
      <c r="E580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80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80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809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580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809" t="inlineStr"/>
      <c r="K5809" t="n">
        <v>462</v>
      </c>
      <c r="L5809" t="n">
        <v>411</v>
      </c>
      <c r="M5809" t="n">
        <v>423</v>
      </c>
      <c r="N5809" t="n">
        <v>410</v>
      </c>
      <c r="O5809" t="inlineStr">
        <is>
          <t>GKPM(410).(411)CVESFSDYPPLGR</t>
        </is>
      </c>
      <c r="P5809" t="inlineStr">
        <is>
          <t>GKPMCVES</t>
        </is>
      </c>
      <c r="Q5809" t="inlineStr">
        <is>
          <t>Internal</t>
        </is>
      </c>
      <c r="R5809" t="inlineStr"/>
      <c r="S5809" t="inlineStr">
        <is>
          <t>S01.139|S01.151</t>
        </is>
      </c>
      <c r="T5809" t="inlineStr">
        <is>
          <t>granzyme M|trypsin 1</t>
        </is>
      </c>
    </row>
    <row r="5810">
      <c r="A5810" s="1" t="n">
        <v>5808</v>
      </c>
      <c r="B5810" t="inlineStr">
        <is>
          <t>EEIHKDLLVTGAYEISDQSGGAGGLR</t>
        </is>
      </c>
      <c r="C5810" t="inlineStr">
        <is>
          <t>P49755</t>
        </is>
      </c>
      <c r="D5810" t="inlineStr">
        <is>
          <t>TMEDA_HUMAN</t>
        </is>
      </c>
      <c r="E5810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F5810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G5810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H5810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0032732|GO:0050714|GO:0106272|GO:0045055|GO:1902003|GO:0006890|GO:0035459|GO:0048199</t>
        </is>
      </c>
      <c r="I5810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J5810" t="inlineStr"/>
      <c r="K5810" t="n">
        <v>219</v>
      </c>
      <c r="L5810" t="n">
        <v>46</v>
      </c>
      <c r="M5810" t="n">
        <v>71</v>
      </c>
      <c r="N5810" t="n">
        <v>45</v>
      </c>
      <c r="O5810" t="inlineStr">
        <is>
          <t>KCLR(45).(46)EEIHKDLLVTGAYEISDQSGGAGGLR</t>
        </is>
      </c>
      <c r="P5810" t="inlineStr">
        <is>
          <t>KCLREEIH</t>
        </is>
      </c>
      <c r="Q5810" t="inlineStr">
        <is>
          <t>Internal</t>
        </is>
      </c>
      <c r="R5810" t="inlineStr"/>
      <c r="S5810" t="inlineStr">
        <is>
          <t>C01.032|C01.036</t>
        </is>
      </c>
      <c r="T5810" t="inlineStr">
        <is>
          <t>cathepsin L|cathepsin K</t>
        </is>
      </c>
    </row>
    <row r="5811">
      <c r="A5811" s="1" t="n">
        <v>5809</v>
      </c>
      <c r="B5811" t="inlineStr">
        <is>
          <t>CTLPEHESPSQDISDACEAESTER</t>
        </is>
      </c>
      <c r="C5811" t="inlineStr">
        <is>
          <t>Q32MZ4</t>
        </is>
      </c>
      <c r="D5811" t="inlineStr">
        <is>
          <t>LRRF1_HUMAN</t>
        </is>
      </c>
      <c r="E5811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5811" t="inlineStr">
        <is>
          <t>RecName: Full=Leucine-rich repeat flightless-interacting protein 1; Short=LRR FLII-interacting protein 1; AltName: Full=GC-binding factor 2; AltName: Full=TAR RNA-interacting protein;</t>
        </is>
      </c>
      <c r="G5811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5811" t="inlineStr">
        <is>
          <t>GO:0005737|GO:0005856|GO:0005829|GO:0005634|GO:0005886|GO:0045296|GO:0003677|GO:0000981|GO:0001227|GO:0003725|GO:0042803|GO:0000978|GO:0000122|GO:0006357</t>
        </is>
      </c>
      <c r="I5811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5811" t="inlineStr"/>
      <c r="K5811" t="n">
        <v>808</v>
      </c>
      <c r="L5811" t="n">
        <v>726</v>
      </c>
      <c r="M5811" t="n">
        <v>749</v>
      </c>
      <c r="N5811" t="n">
        <v>725</v>
      </c>
      <c r="O5811" t="inlineStr">
        <is>
          <t>DADR(725).(726)CTLPEHESPSQDISDACEAESTER</t>
        </is>
      </c>
      <c r="P5811" t="inlineStr">
        <is>
          <t>DADRCTLP</t>
        </is>
      </c>
      <c r="Q5811" t="inlineStr">
        <is>
          <t>Internal</t>
        </is>
      </c>
      <c r="R5811" t="inlineStr"/>
      <c r="S5811" t="inlineStr"/>
      <c r="T5811" t="inlineStr"/>
    </row>
    <row r="5812">
      <c r="A5812" s="1" t="n">
        <v>5810</v>
      </c>
      <c r="B5812" t="inlineStr">
        <is>
          <t>CTLPEHESPSQDISDACEAESTER</t>
        </is>
      </c>
      <c r="C5812" t="inlineStr">
        <is>
          <t>Q32MZ4</t>
        </is>
      </c>
      <c r="D5812" t="inlineStr">
        <is>
          <t>LRRF1_HUMAN</t>
        </is>
      </c>
      <c r="E5812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5812" t="inlineStr">
        <is>
          <t>RecName: Full=Leucine-rich repeat flightless-interacting protein 1; Short=LRR FLII-interacting protein 1; AltName: Full=GC-binding factor 2; AltName: Full=TAR RNA-interacting protein;</t>
        </is>
      </c>
      <c r="G5812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5812" t="inlineStr">
        <is>
          <t>GO:0005737|GO:0005856|GO:0005829|GO:0005634|GO:0005886|GO:0045296|GO:0003677|GO:0000981|GO:0001227|GO:0003725|GO:0042803|GO:0000978|GO:0000122|GO:0006357</t>
        </is>
      </c>
      <c r="I5812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5812" t="inlineStr"/>
      <c r="K5812" t="n">
        <v>808</v>
      </c>
      <c r="L5812" t="n">
        <v>726</v>
      </c>
      <c r="M5812" t="n">
        <v>749</v>
      </c>
      <c r="N5812" t="n">
        <v>725</v>
      </c>
      <c r="O5812" t="inlineStr">
        <is>
          <t>DADR(725).(726)CTLPEHESPSQDISDACEAESTER</t>
        </is>
      </c>
      <c r="P5812" t="inlineStr">
        <is>
          <t>DADRCTLP</t>
        </is>
      </c>
      <c r="Q5812" t="inlineStr">
        <is>
          <t>Internal</t>
        </is>
      </c>
      <c r="R5812" t="inlineStr"/>
      <c r="S5812" t="inlineStr"/>
      <c r="T5812" t="inlineStr"/>
    </row>
    <row r="5813">
      <c r="A5813" s="1" t="n">
        <v>5811</v>
      </c>
      <c r="B5813" t="inlineStr">
        <is>
          <t>EENVKADVFHAYLSLLKQTR</t>
        </is>
      </c>
      <c r="C5813" t="inlineStr">
        <is>
          <t>Q86VP6</t>
        </is>
      </c>
      <c r="D5813" t="inlineStr">
        <is>
          <t>CAND1_HUMAN</t>
        </is>
      </c>
      <c r="E5813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5813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5813" t="inlineStr">
        <is>
          <t>3D-structure|Acetylation|Alternative splicing|Cytoplasm|Direct protein sequencing|Nucleus|Phosphoprotein|Reference proteome|Repeat|Ubl conjugation pathway</t>
        </is>
      </c>
      <c r="H5813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5813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5813" t="inlineStr"/>
      <c r="K5813" t="n">
        <v>1230</v>
      </c>
      <c r="L5813" t="n">
        <v>387</v>
      </c>
      <c r="M5813" t="n">
        <v>406</v>
      </c>
      <c r="N5813" t="n">
        <v>386</v>
      </c>
      <c r="O5813" t="inlineStr">
        <is>
          <t>FKER(386).(387)EENVKADVFHAYLSLLKQTR</t>
        </is>
      </c>
      <c r="P5813" t="inlineStr">
        <is>
          <t>FKEREENV</t>
        </is>
      </c>
      <c r="Q5813" t="inlineStr">
        <is>
          <t>Internal</t>
        </is>
      </c>
      <c r="R5813" t="inlineStr"/>
      <c r="S5813" t="inlineStr"/>
      <c r="T5813" t="inlineStr"/>
    </row>
    <row r="5814">
      <c r="A5814" s="1" t="n">
        <v>5812</v>
      </c>
      <c r="B5814" t="inlineStr">
        <is>
          <t>EENLIPYSPDVQIHAER</t>
        </is>
      </c>
      <c r="C5814" t="inlineStr">
        <is>
          <t>Q8N766</t>
        </is>
      </c>
      <c r="D5814" t="inlineStr">
        <is>
          <t>EMC1_HUMAN</t>
        </is>
      </c>
      <c r="E5814" t="inlineStr">
        <is>
          <t>MAAEWASRFWLWATLLIPAAAVYEDQVGKFDWRQQYVGKVKFASLEFSPGSKKLVVATEKNVIAALNSRTGEILWRHVDKGTAEGAVDAMLLHGQDVITVSNGGRIMRSWETNIGGLNWEITLDSGSFQALGLVGLQESVRYIAVLKKTTLALHHLSSGHLKWVEHLPESDSIHYQMVYSYGSGVVWALGVVPFSHVNIVKFNVEDGEIVQQVRVSTPWLQHLSGACGVVDEAVLVCPDPSSRSLQTLALETEWELRQIPLQSLDLEFGSGFQPRVLPTQPNPVDASRAQFFLHLSPSHYALLQYHYGTLSLLKNFPQTALVSFATTGEKTVAAVMACRNEVQKSSSSEDGSMGSFSEKSSSKDSLACFNQTYTINLYLVETGRRLLDTTITFSLEQSGTRPERLYIQVFLKKDDSVGYRALVQTEDHLLLFLQQLAGKVVLWSREESLAEVVCLEMVDLPLTGAQAELEGEFGKKADGLLGMFLKRLSSQLILLQAWTSHLWKMFYDARKPRSQIKNEINIDTLARDEFNLQKMMVMVTASGKLFGIESSSGTILWKQYLPNVKPDSSFKLMVQRTTAHFPHPPQCTLLVKDKESGMSSLYVFNPIFGKWSQVAPPVLKRPILQSLLLPVMDQDYAKVLLLIDDEYKVTAFPATRNVLRQLHELAPSIFFYLVDAEQGRLCGYRLRKDLTTELSWELTIPPEVQRIVKVKGKRSSEHVHSQGRVMGDRSVLYKSLNPNLLAVVTESTDAHHERTFIGIFLIDGVTGRIIHSSVQKKAKGPVHIVHSENWVVYQYWNTKARRNEFTVLELYEGTEQYNATAFSSLDRPQLPQVLQQSYIFPSSISAMEATITERGITSRHLLIGLPSGAILSLPKALLDPRRPEIPTEQSREENLIPYSPDVQIHAERFINYNQTVSRMRGIYTAPSGLESTCLVVAYGLDIYQTRVYPSKQFDVLKDDYDYVLISSVLFGLVFATMITKRLAQVKLLNRAWR</t>
        </is>
      </c>
      <c r="F5814" t="inlineStr">
        <is>
          <t>RecName: Full=ER membrane protein complex subunit 1; Flags: Precursor;</t>
        </is>
      </c>
      <c r="G5814" t="inlineStr">
        <is>
          <t>3D-structure|Alternative splicing|Disease variant|Disulfide bond|Endoplasmic reticulum|Glycoprotein|Membrane|Neurodegeneration|Reference proteome|Signal|Transmembrane|Transmembrane helix</t>
        </is>
      </c>
      <c r="H5814" t="inlineStr">
        <is>
          <t>GO:0072546|GO:0005789|GO:0016020|GO:0032991|GO:0045050|GO:0071816</t>
        </is>
      </c>
      <c r="I5814" t="inlineStr">
        <is>
          <t>C:EMC complex|C:endoplasmic reticulum membrane|C:membrane|C:protein-containing complex|P:protein insertion into ER membrane by stop-transfer membrane-anchor sequence|P:tail-anchored membrane protein insertion into ER membrane</t>
        </is>
      </c>
      <c r="J5814" t="inlineStr"/>
      <c r="K5814" t="n">
        <v>993</v>
      </c>
      <c r="L5814" t="n">
        <v>892</v>
      </c>
      <c r="M5814" t="n">
        <v>908</v>
      </c>
      <c r="N5814" t="n">
        <v>891</v>
      </c>
      <c r="O5814" t="inlineStr">
        <is>
          <t>EQSR(891).(892)EENLIPYSPDVQIHAER</t>
        </is>
      </c>
      <c r="P5814" t="inlineStr">
        <is>
          <t>EQSREENL</t>
        </is>
      </c>
      <c r="Q5814" t="inlineStr">
        <is>
          <t>Internal</t>
        </is>
      </c>
      <c r="R5814" t="inlineStr"/>
      <c r="S5814" t="inlineStr"/>
      <c r="T5814" t="inlineStr"/>
    </row>
    <row r="5815">
      <c r="A5815" s="1" t="n">
        <v>5813</v>
      </c>
      <c r="B5815" t="inlineStr">
        <is>
          <t>EENEGVYNGSWGGR</t>
        </is>
      </c>
      <c r="C5815" t="inlineStr">
        <is>
          <t>P49419</t>
        </is>
      </c>
      <c r="D5815" t="inlineStr">
        <is>
          <t>AL7A1_HUMAN</t>
        </is>
      </c>
      <c r="E5815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5815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5815" t="inlineStr">
        <is>
          <t>3D-structure|Acetylation|Alternative splicing|Cytoplasm|Disease variant|Epilepsy|Mitochondrion|NAD|Nucleus|Oxidoreductase|Reference proteome|Transit peptide</t>
        </is>
      </c>
      <c r="H5815" t="inlineStr">
        <is>
          <t>GO:0005829|GO:0070062|GO:0005759|GO:0005739|GO:0005634|GO:0004029|GO:0008802|GO:0043878|GO:0042802|GO:0004043|GO:0006081|GO:0042426|GO:0019285|GO:0007605</t>
        </is>
      </c>
      <c r="I5815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5815" t="inlineStr"/>
      <c r="K5815" t="n">
        <v>539</v>
      </c>
      <c r="L5815" t="n">
        <v>49</v>
      </c>
      <c r="M5815" t="n">
        <v>62</v>
      </c>
      <c r="N5815" t="n">
        <v>48</v>
      </c>
      <c r="O5815" t="inlineStr">
        <is>
          <t>LGLR(48).(49)EENEGVYNGSWGGR</t>
        </is>
      </c>
      <c r="P5815" t="inlineStr">
        <is>
          <t>LGLREENE</t>
        </is>
      </c>
      <c r="Q5815" t="inlineStr">
        <is>
          <t>Internal</t>
        </is>
      </c>
      <c r="R5815" t="inlineStr"/>
      <c r="S5815" t="inlineStr"/>
      <c r="T5815" t="inlineStr"/>
    </row>
    <row r="5816">
      <c r="A5816" s="1" t="n">
        <v>5814</v>
      </c>
      <c r="B5816" t="inlineStr">
        <is>
          <t>WLSTSIPEAQWH</t>
        </is>
      </c>
      <c r="C5816" t="inlineStr">
        <is>
          <t>P49327</t>
        </is>
      </c>
      <c r="D5816" t="inlineStr">
        <is>
          <t>FAS_HUMAN</t>
        </is>
      </c>
      <c r="E581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81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81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81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81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816" t="inlineStr"/>
      <c r="K5816" t="n">
        <v>2511</v>
      </c>
      <c r="L5816" t="n">
        <v>712</v>
      </c>
      <c r="M5816" t="n">
        <v>723</v>
      </c>
      <c r="N5816" t="n">
        <v>711</v>
      </c>
      <c r="O5816" t="inlineStr">
        <is>
          <t>RSAR(711).(712)WLSTSIPEAQWH</t>
        </is>
      </c>
      <c r="P5816" t="inlineStr">
        <is>
          <t>RSARWLST</t>
        </is>
      </c>
      <c r="Q5816" t="inlineStr">
        <is>
          <t>Internal</t>
        </is>
      </c>
      <c r="R5816" t="inlineStr"/>
      <c r="S5816" t="inlineStr">
        <is>
          <t>S01.151</t>
        </is>
      </c>
      <c r="T5816" t="inlineStr">
        <is>
          <t>trypsin 1</t>
        </is>
      </c>
    </row>
    <row r="5817">
      <c r="A5817" s="1" t="n">
        <v>5815</v>
      </c>
      <c r="B5817" t="inlineStr">
        <is>
          <t>CSVLAAANPVYGR</t>
        </is>
      </c>
      <c r="C5817" t="inlineStr">
        <is>
          <t>P25205</t>
        </is>
      </c>
      <c r="D5817" t="inlineStr">
        <is>
          <t>MCM3_HUMAN</t>
        </is>
      </c>
      <c r="E5817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5817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5817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5817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5817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5817" t="inlineStr"/>
      <c r="K5817" t="n">
        <v>808</v>
      </c>
      <c r="L5817" t="n">
        <v>446</v>
      </c>
      <c r="M5817" t="n">
        <v>458</v>
      </c>
      <c r="N5817" t="n">
        <v>445</v>
      </c>
      <c r="O5817" t="inlineStr">
        <is>
          <t>LNAR(445).(446)CSVLAAANPVYGR</t>
        </is>
      </c>
      <c r="P5817" t="inlineStr">
        <is>
          <t>LNARCSVL</t>
        </is>
      </c>
      <c r="Q5817" t="inlineStr">
        <is>
          <t>Internal</t>
        </is>
      </c>
      <c r="R5817" t="inlineStr"/>
      <c r="S5817" t="inlineStr"/>
      <c r="T5817" t="inlineStr"/>
    </row>
    <row r="5818">
      <c r="A5818" s="1" t="n">
        <v>5816</v>
      </c>
      <c r="B5818" t="inlineStr">
        <is>
          <t>CSYQPTMEGVHTVHVTFAGVPIPR</t>
        </is>
      </c>
      <c r="C5818" t="inlineStr">
        <is>
          <t>P21333</t>
        </is>
      </c>
      <c r="D5818" t="inlineStr">
        <is>
          <t>FLNA_HUMAN</t>
        </is>
      </c>
      <c r="E581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81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81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81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81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818" t="inlineStr"/>
      <c r="K5818" t="n">
        <v>2647</v>
      </c>
      <c r="L5818" t="n">
        <v>444</v>
      </c>
      <c r="M5818" t="n">
        <v>467</v>
      </c>
      <c r="N5818" t="n">
        <v>443</v>
      </c>
      <c r="O5818" t="inlineStr">
        <is>
          <t>STYR(443).(444)CSYQPTMEGVHTVHVTFAGVPIPR</t>
        </is>
      </c>
      <c r="P5818" t="inlineStr">
        <is>
          <t>STYRCSYQ</t>
        </is>
      </c>
      <c r="Q5818" t="inlineStr">
        <is>
          <t>Internal</t>
        </is>
      </c>
      <c r="R5818" t="inlineStr"/>
      <c r="S5818" t="inlineStr">
        <is>
          <t>C01.032|S01.151</t>
        </is>
      </c>
      <c r="T5818" t="inlineStr">
        <is>
          <t>cathepsin L|trypsin 1</t>
        </is>
      </c>
    </row>
    <row r="5819">
      <c r="A5819" s="1" t="n">
        <v>5817</v>
      </c>
      <c r="B5819" t="inlineStr">
        <is>
          <t>EEMEKVLAGETLSVNDPPDVLDR</t>
        </is>
      </c>
      <c r="C5819" t="inlineStr">
        <is>
          <t>Q12906</t>
        </is>
      </c>
      <c r="D5819" t="inlineStr">
        <is>
          <t>ILF3_HUMAN</t>
        </is>
      </c>
      <c r="E5819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5819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5819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5819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5819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5819" t="inlineStr"/>
      <c r="K5819" t="n">
        <v>894</v>
      </c>
      <c r="L5819" t="n">
        <v>178</v>
      </c>
      <c r="M5819" t="n">
        <v>200</v>
      </c>
      <c r="N5819" t="n">
        <v>177</v>
      </c>
      <c r="O5819" t="inlineStr">
        <is>
          <t>PVVR(177).(178)EEMEKVLAGETLSVNDPPDVLDR</t>
        </is>
      </c>
      <c r="P5819" t="inlineStr">
        <is>
          <t>PVVREEME</t>
        </is>
      </c>
      <c r="Q5819" t="inlineStr">
        <is>
          <t>Internal</t>
        </is>
      </c>
      <c r="R5819" t="inlineStr"/>
      <c r="S5819" t="inlineStr">
        <is>
          <t>S01.151</t>
        </is>
      </c>
      <c r="T5819" t="inlineStr">
        <is>
          <t>trypsin 1</t>
        </is>
      </c>
    </row>
    <row r="5820">
      <c r="A5820" s="1" t="n">
        <v>5818</v>
      </c>
      <c r="B5820" t="inlineStr">
        <is>
          <t>EEMEKVLAGETLSVNDPPDVLDR</t>
        </is>
      </c>
      <c r="C5820" t="inlineStr">
        <is>
          <t>Q12906</t>
        </is>
      </c>
      <c r="D5820" t="inlineStr">
        <is>
          <t>ILF3_HUMAN</t>
        </is>
      </c>
      <c r="E5820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5820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5820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5820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5820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5820" t="inlineStr"/>
      <c r="K5820" t="n">
        <v>894</v>
      </c>
      <c r="L5820" t="n">
        <v>178</v>
      </c>
      <c r="M5820" t="n">
        <v>200</v>
      </c>
      <c r="N5820" t="n">
        <v>177</v>
      </c>
      <c r="O5820" t="inlineStr">
        <is>
          <t>PVVR(177).(178)EEMEKVLAGETLSVNDPPDVLDR</t>
        </is>
      </c>
      <c r="P5820" t="inlineStr">
        <is>
          <t>PVVREEME</t>
        </is>
      </c>
      <c r="Q5820" t="inlineStr">
        <is>
          <t>Internal</t>
        </is>
      </c>
      <c r="R5820" t="inlineStr"/>
      <c r="S5820" t="inlineStr">
        <is>
          <t>S01.151</t>
        </is>
      </c>
      <c r="T5820" t="inlineStr">
        <is>
          <t>trypsin 1</t>
        </is>
      </c>
    </row>
    <row r="5821">
      <c r="A5821" s="1" t="n">
        <v>5819</v>
      </c>
      <c r="B5821" t="inlineStr">
        <is>
          <t>EEIQSSISGVTAAYNR</t>
        </is>
      </c>
      <c r="C5821" t="inlineStr">
        <is>
          <t>P46940</t>
        </is>
      </c>
      <c r="D5821" t="inlineStr">
        <is>
          <t>IQGA1_HUMAN</t>
        </is>
      </c>
      <c r="E5821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5821" t="inlineStr">
        <is>
          <t>RecName: Full=Ras GTPase-activating-like protein IQGAP1; AltName: Full=p195;</t>
        </is>
      </c>
      <c r="G5821" t="inlineStr">
        <is>
          <t>3D-structure|Acetylation|Calmodulin-binding|Cell membrane|Cytoplasm|Direct protein sequencing|Host-virus interaction|Membrane|Nucleus|Phosphoprotein|Reference proteome|Repeat</t>
        </is>
      </c>
      <c r="H5821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5821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5821" t="inlineStr"/>
      <c r="K5821" t="n">
        <v>1657</v>
      </c>
      <c r="L5821" t="n">
        <v>723</v>
      </c>
      <c r="M5821" t="n">
        <v>738</v>
      </c>
      <c r="N5821" t="n">
        <v>722</v>
      </c>
      <c r="O5821" t="inlineStr">
        <is>
          <t>QLSR(722).(723)EEIQSSISGVTAAYNR</t>
        </is>
      </c>
      <c r="P5821" t="inlineStr">
        <is>
          <t>QLSREEIQ</t>
        </is>
      </c>
      <c r="Q5821" t="inlineStr">
        <is>
          <t>Internal</t>
        </is>
      </c>
      <c r="R5821" t="inlineStr"/>
      <c r="S5821" t="inlineStr">
        <is>
          <t>S01.151</t>
        </is>
      </c>
      <c r="T5821" t="inlineStr">
        <is>
          <t>trypsin 1</t>
        </is>
      </c>
    </row>
    <row r="5822">
      <c r="A5822" s="1" t="n">
        <v>5820</v>
      </c>
      <c r="B5822" t="inlineStr">
        <is>
          <t>VPTANVSVVDLTCR</t>
        </is>
      </c>
      <c r="C5822" t="inlineStr">
        <is>
          <t>P04406</t>
        </is>
      </c>
      <c r="D5822" t="inlineStr">
        <is>
          <t>G3P_HUMAN</t>
        </is>
      </c>
      <c r="E582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82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82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82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582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5822" t="inlineStr"/>
      <c r="K5822" t="n">
        <v>335</v>
      </c>
      <c r="L5822" t="n">
        <v>235</v>
      </c>
      <c r="M5822" t="n">
        <v>248</v>
      </c>
      <c r="N5822" t="n">
        <v>234</v>
      </c>
      <c r="O5822" t="inlineStr">
        <is>
          <t>MAFR(234).(235)VPTANVSVVDLTCR</t>
        </is>
      </c>
      <c r="P5822" t="inlineStr">
        <is>
          <t>MAFRVPTA</t>
        </is>
      </c>
      <c r="Q5822" t="inlineStr">
        <is>
          <t>Internal</t>
        </is>
      </c>
      <c r="R5822" t="inlineStr"/>
      <c r="S5822" t="inlineStr">
        <is>
          <t>C01.009|S01.151</t>
        </is>
      </c>
      <c r="T5822" t="inlineStr">
        <is>
          <t>cathepsin V|trypsin 1</t>
        </is>
      </c>
    </row>
    <row r="5823">
      <c r="A5823" s="1" t="n">
        <v>5821</v>
      </c>
      <c r="B5823" t="inlineStr">
        <is>
          <t>WLPAGDALLQMITIHLPSPVTAQKYR</t>
        </is>
      </c>
      <c r="C5823" t="inlineStr">
        <is>
          <t>P13639</t>
        </is>
      </c>
      <c r="D5823" t="inlineStr">
        <is>
          <t>EF2_HUMAN</t>
        </is>
      </c>
      <c r="E582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823" t="inlineStr">
        <is>
          <t>RecName: Full=Elongation factor 2; Short=EF-2; EC=3.6.5.- {ECO:0000305|PubMed:26593721};</t>
        </is>
      </c>
      <c r="G582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82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82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823" t="inlineStr"/>
      <c r="K5823" t="n">
        <v>858</v>
      </c>
      <c r="L5823" t="n">
        <v>343</v>
      </c>
      <c r="M5823" t="n">
        <v>368</v>
      </c>
      <c r="N5823" t="n">
        <v>342</v>
      </c>
      <c r="O5823" t="inlineStr">
        <is>
          <t>VMRR(342).(343)WLPAGDALLQMITIHLPSPVTAQKYR</t>
        </is>
      </c>
      <c r="P5823" t="inlineStr">
        <is>
          <t>VMRRWLPA</t>
        </is>
      </c>
      <c r="Q5823" t="inlineStr">
        <is>
          <t>Internal</t>
        </is>
      </c>
      <c r="R5823" t="inlineStr"/>
      <c r="S5823" t="inlineStr"/>
      <c r="T5823" t="inlineStr"/>
    </row>
    <row r="5824">
      <c r="A5824" s="1" t="n">
        <v>5822</v>
      </c>
      <c r="B5824" t="inlineStr">
        <is>
          <t>VPTANVSVVDLTCR</t>
        </is>
      </c>
      <c r="C5824" t="inlineStr">
        <is>
          <t>P04406</t>
        </is>
      </c>
      <c r="D5824" t="inlineStr">
        <is>
          <t>G3P_HUMAN</t>
        </is>
      </c>
      <c r="E582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82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82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82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582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5824" t="inlineStr"/>
      <c r="K5824" t="n">
        <v>335</v>
      </c>
      <c r="L5824" t="n">
        <v>235</v>
      </c>
      <c r="M5824" t="n">
        <v>248</v>
      </c>
      <c r="N5824" t="n">
        <v>234</v>
      </c>
      <c r="O5824" t="inlineStr">
        <is>
          <t>MAFR(234).(235)VPTANVSVVDLTCR</t>
        </is>
      </c>
      <c r="P5824" t="inlineStr">
        <is>
          <t>MAFRVPTA</t>
        </is>
      </c>
      <c r="Q5824" t="inlineStr">
        <is>
          <t>Internal</t>
        </is>
      </c>
      <c r="R5824" t="inlineStr"/>
      <c r="S5824" t="inlineStr">
        <is>
          <t>C01.009|S01.151</t>
        </is>
      </c>
      <c r="T5824" t="inlineStr">
        <is>
          <t>cathepsin V|trypsin 1</t>
        </is>
      </c>
    </row>
    <row r="5825">
      <c r="A5825" s="1" t="n">
        <v>5823</v>
      </c>
      <c r="B5825" t="inlineStr">
        <is>
          <t>CTGQIKTGAPCR</t>
        </is>
      </c>
      <c r="C5825" t="inlineStr">
        <is>
          <t>P13929</t>
        </is>
      </c>
      <c r="D5825" t="inlineStr">
        <is>
          <t>ENOB_HUMAN</t>
        </is>
      </c>
      <c r="E5825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5825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5825" t="inlineStr">
        <is>
          <t>3D-structure|Acetylation|Alternative splicing|Cytoplasm|Disease variant|Glycogen storage disease|Glycolysis|Lyase|Magnesium|Metal-binding|Phosphoprotein|Reference proteome</t>
        </is>
      </c>
      <c r="H5825" t="inlineStr">
        <is>
          <t>GO:0005829|GO:0070062|GO:0005615|GO:0016020|GO:0000015|GO:0005886|GO:0000287|GO:0004634|GO:0061621|GO:0006094|GO:0006096</t>
        </is>
      </c>
      <c r="I5825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5825" t="inlineStr"/>
      <c r="K5825" t="n">
        <v>434</v>
      </c>
      <c r="L5825" t="n">
        <v>389</v>
      </c>
      <c r="M5825" t="n">
        <v>400</v>
      </c>
      <c r="N5825" t="n">
        <v>388</v>
      </c>
      <c r="O5825" t="inlineStr">
        <is>
          <t>VVGL(388).(389)CTGQIKTGAPCR</t>
        </is>
      </c>
      <c r="P5825" t="inlineStr">
        <is>
          <t>VVGLCTGQ</t>
        </is>
      </c>
      <c r="Q5825" t="inlineStr">
        <is>
          <t>Internal</t>
        </is>
      </c>
      <c r="R5825" t="inlineStr"/>
      <c r="S5825" t="inlineStr">
        <is>
          <t>M10.003</t>
        </is>
      </c>
      <c r="T5825" t="inlineStr">
        <is>
          <t>matrix metallopeptidase-2</t>
        </is>
      </c>
    </row>
    <row r="5826">
      <c r="A5826" s="1" t="n">
        <v>5824</v>
      </c>
      <c r="B5826" t="inlineStr">
        <is>
          <t>WLPAGDALLQMITIHLPSPVTAQKYR</t>
        </is>
      </c>
      <c r="C5826" t="inlineStr">
        <is>
          <t>P13639</t>
        </is>
      </c>
      <c r="D5826" t="inlineStr">
        <is>
          <t>EF2_HUMAN</t>
        </is>
      </c>
      <c r="E582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826" t="inlineStr">
        <is>
          <t>RecName: Full=Elongation factor 2; Short=EF-2; EC=3.6.5.- {ECO:0000305|PubMed:26593721};</t>
        </is>
      </c>
      <c r="G582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82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82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826" t="inlineStr"/>
      <c r="K5826" t="n">
        <v>858</v>
      </c>
      <c r="L5826" t="n">
        <v>343</v>
      </c>
      <c r="M5826" t="n">
        <v>368</v>
      </c>
      <c r="N5826" t="n">
        <v>342</v>
      </c>
      <c r="O5826" t="inlineStr">
        <is>
          <t>VMRR(342).(343)WLPAGDALLQMITIHLPSPVTAQKYR</t>
        </is>
      </c>
      <c r="P5826" t="inlineStr">
        <is>
          <t>VMRRWLPA</t>
        </is>
      </c>
      <c r="Q5826" t="inlineStr">
        <is>
          <t>Internal</t>
        </is>
      </c>
      <c r="R5826" t="inlineStr"/>
      <c r="S5826" t="inlineStr"/>
      <c r="T5826" t="inlineStr"/>
    </row>
    <row r="5827">
      <c r="A5827" s="1" t="n">
        <v>5825</v>
      </c>
      <c r="B5827" t="inlineStr">
        <is>
          <t>CTLAEKLGGSAVISLEGKPL</t>
        </is>
      </c>
      <c r="C5827" t="inlineStr">
        <is>
          <t>P23528</t>
        </is>
      </c>
      <c r="D5827" t="inlineStr">
        <is>
          <t>COF1_HUMAN</t>
        </is>
      </c>
      <c r="E5827" t="inlineStr">
        <is>
          <t>MASGVAVSDGVIKVFNDMKVRKSSTPEEVKKRKKAVLFCLSEDKKNIILEEGKEILVGDVGQTVDDPYATFVKMLPDKDCRYALYDATYETKESKKEDLVFIFWAPESAPLKSKMIYASSKDAIKKKLTGIKHELQANCYEEVKDRCTLAEKLGGSAVISLEGKPL</t>
        </is>
      </c>
      <c r="F5827" t="inlineStr">
        <is>
          <t>RecName: Full=Cofilin-1; AltName: Full=18 kDa phosphoprotein; Short=p18; AltName: Full=Cofilin, non-muscle isoform;</t>
        </is>
      </c>
      <c r="G5827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5827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5827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5827" t="inlineStr"/>
      <c r="K5827" t="n">
        <v>166</v>
      </c>
      <c r="L5827" t="n">
        <v>147</v>
      </c>
      <c r="M5827" t="n">
        <v>166</v>
      </c>
      <c r="N5827" t="n">
        <v>146</v>
      </c>
      <c r="O5827" t="inlineStr">
        <is>
          <t>VKDR(146).(147)CTLAEKLGGSAVISLEGKPL</t>
        </is>
      </c>
      <c r="P5827" t="inlineStr">
        <is>
          <t>VKDRCTLA</t>
        </is>
      </c>
      <c r="Q5827" t="inlineStr">
        <is>
          <t>Internal</t>
        </is>
      </c>
      <c r="R5827" t="inlineStr"/>
      <c r="S5827" t="inlineStr"/>
      <c r="T5827" t="inlineStr"/>
    </row>
    <row r="5828">
      <c r="A5828" s="1" t="n">
        <v>5826</v>
      </c>
      <c r="B5828" t="inlineStr">
        <is>
          <t>VPVLGSLLNLPGIR</t>
        </is>
      </c>
      <c r="C5828" t="inlineStr">
        <is>
          <t>Q9Y3E0</t>
        </is>
      </c>
      <c r="D5828" t="inlineStr">
        <is>
          <t>GOT1B_HUMAN</t>
        </is>
      </c>
      <c r="E5828" t="inlineStr">
        <is>
          <t>MISLTDTQKIGMGLTGFGVFFLFFGMILFFDKALLAIGNVLFVAGLAFVIGLERTFRFFFQKHKMKATGFFLGGVFVVLIGWPLIGMIFEIYGFFLLFRGFFPVVVGFIRRVPVLGSLLNLPGIRSFVDKVGESNNMV</t>
        </is>
      </c>
      <c r="F5828" t="inlineStr">
        <is>
          <t>RecName: Full=Vesicle transport protein GOT1B; AltName: Full=Germ cell tumor 2; AltName: Full=Golgi transport 1 homolog B; AltName: Full=Putative NF-kappa-B-activating protein 470; AltName: Full=hGOT1a;</t>
        </is>
      </c>
      <c r="G5828" t="inlineStr">
        <is>
          <t>Acetylation|Golgi apparatus|Membrane|Protein transport|Reference proteome|Transmembrane|Transmembrane helix|Transport</t>
        </is>
      </c>
      <c r="H5828" t="inlineStr">
        <is>
          <t>GO:0005829|GO:0005783|GO:0000139|GO:0016020|GO:0032991|GO:0006888|GO:0043123|GO:0015031|GO:0042147</t>
        </is>
      </c>
      <c r="I5828" t="inlineStr">
        <is>
          <t>C:cytosol|C:endoplasmic reticulum|C:Golgi membrane|C:membrane|C:protein-containing complex|P:endoplasmic reticulum to Golgi vesicle-mediated transport|P:positive regulation of canonical NF-kappaB signal transduction|P:protein transport|P:retrograde transport, endosome to Golgi</t>
        </is>
      </c>
      <c r="J5828" t="inlineStr"/>
      <c r="K5828" t="n">
        <v>138</v>
      </c>
      <c r="L5828" t="n">
        <v>112</v>
      </c>
      <c r="M5828" t="n">
        <v>125</v>
      </c>
      <c r="N5828" t="n">
        <v>111</v>
      </c>
      <c r="O5828" t="inlineStr">
        <is>
          <t>FIRR(111).(112)VPVLGSLLNLPGIR</t>
        </is>
      </c>
      <c r="P5828" t="inlineStr">
        <is>
          <t>FIRRVPVL</t>
        </is>
      </c>
      <c r="Q5828" t="inlineStr">
        <is>
          <t>Internal</t>
        </is>
      </c>
      <c r="R5828" t="inlineStr"/>
      <c r="S5828" t="inlineStr"/>
      <c r="T5828" t="inlineStr"/>
    </row>
    <row r="5829">
      <c r="A5829" s="1" t="n">
        <v>5827</v>
      </c>
      <c r="B5829" t="inlineStr">
        <is>
          <t>EEIQSSISGVTAAYNR</t>
        </is>
      </c>
      <c r="C5829" t="inlineStr">
        <is>
          <t>P46940</t>
        </is>
      </c>
      <c r="D5829" t="inlineStr">
        <is>
          <t>IQGA1_HUMAN</t>
        </is>
      </c>
      <c r="E582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5829" t="inlineStr">
        <is>
          <t>RecName: Full=Ras GTPase-activating-like protein IQGAP1; AltName: Full=p195;</t>
        </is>
      </c>
      <c r="G5829" t="inlineStr">
        <is>
          <t>3D-structure|Acetylation|Calmodulin-binding|Cell membrane|Cytoplasm|Direct protein sequencing|Host-virus interaction|Membrane|Nucleus|Phosphoprotein|Reference proteome|Repeat</t>
        </is>
      </c>
      <c r="H582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582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5829" t="inlineStr"/>
      <c r="K5829" t="n">
        <v>1657</v>
      </c>
      <c r="L5829" t="n">
        <v>723</v>
      </c>
      <c r="M5829" t="n">
        <v>738</v>
      </c>
      <c r="N5829" t="n">
        <v>722</v>
      </c>
      <c r="O5829" t="inlineStr">
        <is>
          <t>QLSR(722).(723)EEIQSSISGVTAAYNR</t>
        </is>
      </c>
      <c r="P5829" t="inlineStr">
        <is>
          <t>QLSREEIQ</t>
        </is>
      </c>
      <c r="Q5829" t="inlineStr">
        <is>
          <t>Internal</t>
        </is>
      </c>
      <c r="R5829" t="inlineStr"/>
      <c r="S5829" t="inlineStr">
        <is>
          <t>S01.151</t>
        </is>
      </c>
      <c r="T5829" t="inlineStr">
        <is>
          <t>trypsin 1</t>
        </is>
      </c>
    </row>
    <row r="5830">
      <c r="A5830" s="1" t="n">
        <v>5828</v>
      </c>
      <c r="B5830" t="inlineStr">
        <is>
          <t>CTLAEKLGGSAVISLEGKPL</t>
        </is>
      </c>
      <c r="C5830" t="inlineStr">
        <is>
          <t>P23528</t>
        </is>
      </c>
      <c r="D5830" t="inlineStr">
        <is>
          <t>COF1_HUMAN</t>
        </is>
      </c>
      <c r="E5830" t="inlineStr">
        <is>
          <t>MASGVAVSDGVIKVFNDMKVRKSSTPEEVKKRKKAVLFCLSEDKKNIILEEGKEILVGDVGQTVDDPYATFVKMLPDKDCRYALYDATYETKESKKEDLVFIFWAPESAPLKSKMIYASSKDAIKKKLTGIKHELQANCYEEVKDRCTLAEKLGGSAVISLEGKPL</t>
        </is>
      </c>
      <c r="F5830" t="inlineStr">
        <is>
          <t>RecName: Full=Cofilin-1; AltName: Full=18 kDa phosphoprotein; Short=p18; AltName: Full=Cofilin, non-muscle isoform;</t>
        </is>
      </c>
      <c r="G5830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5830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5830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5830" t="inlineStr"/>
      <c r="K5830" t="n">
        <v>166</v>
      </c>
      <c r="L5830" t="n">
        <v>147</v>
      </c>
      <c r="M5830" t="n">
        <v>166</v>
      </c>
      <c r="N5830" t="n">
        <v>146</v>
      </c>
      <c r="O5830" t="inlineStr">
        <is>
          <t>VKDR(146).(147)CTLAEKLGGSAVISLEGKPL</t>
        </is>
      </c>
      <c r="P5830" t="inlineStr">
        <is>
          <t>VKDRCTLA</t>
        </is>
      </c>
      <c r="Q5830" t="inlineStr">
        <is>
          <t>Internal</t>
        </is>
      </c>
      <c r="R5830" t="inlineStr"/>
      <c r="S5830" t="inlineStr"/>
      <c r="T5830" t="inlineStr"/>
    </row>
    <row r="5831">
      <c r="A5831" s="1" t="n">
        <v>5829</v>
      </c>
      <c r="B5831" t="inlineStr">
        <is>
          <t>WLPAGDALLQMITIHLPSPVTAQKYR</t>
        </is>
      </c>
      <c r="C5831" t="inlineStr">
        <is>
          <t>P13639</t>
        </is>
      </c>
      <c r="D5831" t="inlineStr">
        <is>
          <t>EF2_HUMAN</t>
        </is>
      </c>
      <c r="E583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831" t="inlineStr">
        <is>
          <t>RecName: Full=Elongation factor 2; Short=EF-2; EC=3.6.5.- {ECO:0000305|PubMed:26593721};</t>
        </is>
      </c>
      <c r="G583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83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83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831" t="inlineStr"/>
      <c r="K5831" t="n">
        <v>858</v>
      </c>
      <c r="L5831" t="n">
        <v>343</v>
      </c>
      <c r="M5831" t="n">
        <v>368</v>
      </c>
      <c r="N5831" t="n">
        <v>342</v>
      </c>
      <c r="O5831" t="inlineStr">
        <is>
          <t>VMRR(342).(343)WLPAGDALLQMITIHLPSPVTAQKYR</t>
        </is>
      </c>
      <c r="P5831" t="inlineStr">
        <is>
          <t>VMRRWLPA</t>
        </is>
      </c>
      <c r="Q5831" t="inlineStr">
        <is>
          <t>Internal</t>
        </is>
      </c>
      <c r="R5831" t="inlineStr"/>
      <c r="S5831" t="inlineStr"/>
      <c r="T5831" t="inlineStr"/>
    </row>
    <row r="5832">
      <c r="A5832" s="1" t="n">
        <v>5830</v>
      </c>
      <c r="B5832" t="inlineStr">
        <is>
          <t>CVLKIGEHTPSALAIMENANVLAR</t>
        </is>
      </c>
      <c r="C5832" t="inlineStr">
        <is>
          <t>P04075</t>
        </is>
      </c>
      <c r="D5832" t="inlineStr">
        <is>
          <t>ALDOA_HUMAN</t>
        </is>
      </c>
      <c r="E583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832" t="inlineStr">
        <is>
          <t>RecName: Full=Fructose-bisphosphate aldolase A {ECO:0000305}; EC=4.1.2.13 {ECO:0000269|PubMed:14766013}; AltName: Full=Lung cancer antigen NY-LU-1; AltName: Full=Muscle-type aldolase;</t>
        </is>
      </c>
      <c r="G583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83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83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832" t="inlineStr"/>
      <c r="K5832" t="n">
        <v>364</v>
      </c>
      <c r="L5832" t="n">
        <v>150</v>
      </c>
      <c r="M5832" t="n">
        <v>173</v>
      </c>
      <c r="N5832" t="n">
        <v>149</v>
      </c>
      <c r="O5832" t="inlineStr">
        <is>
          <t>AKWR(149).(150)CVLKIGEHTPSALAIMENANVLAR</t>
        </is>
      </c>
      <c r="P5832" t="inlineStr">
        <is>
          <t>AKWRCVLK</t>
        </is>
      </c>
      <c r="Q5832" t="inlineStr">
        <is>
          <t>Internal</t>
        </is>
      </c>
      <c r="R5832" t="inlineStr"/>
      <c r="S5832" t="inlineStr"/>
      <c r="T5832" t="inlineStr"/>
    </row>
    <row r="5833">
      <c r="A5833" s="1" t="n">
        <v>5831</v>
      </c>
      <c r="B5833" t="inlineStr">
        <is>
          <t>VQAMQISSEKEEDDNEKR</t>
        </is>
      </c>
      <c r="C5833" t="inlineStr">
        <is>
          <t>Q9UKY7</t>
        </is>
      </c>
      <c r="D5833" t="inlineStr">
        <is>
          <t>CDV3_HUMAN</t>
        </is>
      </c>
      <c r="E5833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5833" t="inlineStr">
        <is>
          <t>RecName: Full=Protein CDV3 homolog;</t>
        </is>
      </c>
      <c r="G5833" t="inlineStr">
        <is>
          <t>Acetylation|Alternative splicing|Cytoplasm|Phosphoprotein|Reference proteome</t>
        </is>
      </c>
      <c r="H5833" t="inlineStr">
        <is>
          <t>GO:0005737|GO:0005829|GO:0005886</t>
        </is>
      </c>
      <c r="I5833" t="inlineStr">
        <is>
          <t>C:cytoplasm|C:cytosol|C:plasma membrane</t>
        </is>
      </c>
      <c r="J5833" t="inlineStr"/>
      <c r="K5833" t="n">
        <v>258</v>
      </c>
      <c r="L5833" t="n">
        <v>100</v>
      </c>
      <c r="M5833" t="n">
        <v>117</v>
      </c>
      <c r="N5833" t="n">
        <v>99</v>
      </c>
      <c r="O5833" t="inlineStr">
        <is>
          <t>SGLR(99).(100)VQAMQISSEKEEDDNEKR</t>
        </is>
      </c>
      <c r="P5833" t="inlineStr">
        <is>
          <t>SGLRVQAM</t>
        </is>
      </c>
      <c r="Q5833" t="inlineStr">
        <is>
          <t>Internal</t>
        </is>
      </c>
      <c r="R5833" t="inlineStr"/>
      <c r="S5833" t="inlineStr">
        <is>
          <t>S01.151</t>
        </is>
      </c>
      <c r="T5833" t="inlineStr">
        <is>
          <t>trypsin 1</t>
        </is>
      </c>
    </row>
    <row r="5834">
      <c r="A5834" s="1" t="n">
        <v>5832</v>
      </c>
      <c r="B5834" t="inlineStr">
        <is>
          <t>EELGQGLQGVEQKVQSLQATFGTFESILR</t>
        </is>
      </c>
      <c r="C5834" t="inlineStr">
        <is>
          <t>Q07065</t>
        </is>
      </c>
      <c r="D5834" t="inlineStr">
        <is>
          <t>CKAP4_HUMAN</t>
        </is>
      </c>
      <c r="E5834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5834" t="inlineStr">
        <is>
          <t>RecName: Full=Cytoskeleton-associated protein 4; AltName: Full=63-kDa cytoskeleton-linking membrane protein; Short=Climp-63; Short=p63;</t>
        </is>
      </c>
      <c r="G5834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5834" t="inlineStr">
        <is>
          <t>GO:0035577|GO:0005856|GO:0005783|GO:0005788|GO:0005789|GO:0070062|GO:0042599|GO:0005811|GO:0016020|GO:0048471|GO:0005886|GO:0005791|GO:0035579|GO:0003723</t>
        </is>
      </c>
      <c r="I5834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5834" t="inlineStr"/>
      <c r="K5834" t="n">
        <v>602</v>
      </c>
      <c r="L5834" t="n">
        <v>149</v>
      </c>
      <c r="M5834" t="n">
        <v>177</v>
      </c>
      <c r="N5834" t="n">
        <v>148</v>
      </c>
      <c r="O5834" t="inlineStr">
        <is>
          <t>SRQR(148).(149)EELGQGLQGVEQKVQSLQATFGTFESILR</t>
        </is>
      </c>
      <c r="P5834" t="inlineStr">
        <is>
          <t>SRQREELG</t>
        </is>
      </c>
      <c r="Q5834" t="inlineStr">
        <is>
          <t>Internal</t>
        </is>
      </c>
      <c r="R5834" t="inlineStr"/>
      <c r="S5834" t="inlineStr"/>
      <c r="T5834" t="inlineStr"/>
    </row>
    <row r="5835">
      <c r="A5835" s="1" t="n">
        <v>5833</v>
      </c>
      <c r="B5835" t="inlineStr">
        <is>
          <t>EEEGDGEEEDGDEDEEAESATGKR</t>
        </is>
      </c>
      <c r="C5835" t="inlineStr">
        <is>
          <t>P06454</t>
        </is>
      </c>
      <c r="D5835" t="inlineStr">
        <is>
          <t>PTMA_HUMAN</t>
        </is>
      </c>
      <c r="E5835" t="inlineStr">
        <is>
          <t>MSDAAVDTSSEITTKDLKEKKEVVEEAENGRDAPANGNAENEENGEQEADNEVDEEEEEGGEEEEEEEEGDGEEEDGDEDEEAESATGKRAAEDDEDDDVDTKKQKTDEDD</t>
        </is>
      </c>
      <c r="F5835" t="inlineStr">
        <is>
          <t>RecName: Full=Prothymosin alpha; Contains: RecName: Full=Prothymosin alpha, N-terminally processed; Contains: RecName: Full=Thymosin alpha-1;</t>
        </is>
      </c>
      <c r="G5835" t="inlineStr">
        <is>
          <t>3D-structure|Acetylation|Alternative splicing|Direct protein sequencing|Isopeptide bond|Nucleus|Phosphoprotein|Reference proteome|Ubl conjugation</t>
        </is>
      </c>
      <c r="H5835" t="inlineStr">
        <is>
          <t>GO:0005829|GO:0005654|GO:0005634|GO:0140297|GO:0042393|GO:0043167|GO:0006351|GO:0043066|GO:0045944</t>
        </is>
      </c>
      <c r="I583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35" t="inlineStr"/>
      <c r="K5835" t="n">
        <v>111</v>
      </c>
      <c r="L5835" t="n">
        <v>67</v>
      </c>
      <c r="M5835" t="n">
        <v>90</v>
      </c>
      <c r="N5835" t="n">
        <v>66</v>
      </c>
      <c r="O5835" t="inlineStr">
        <is>
          <t>EEEE(66).(67)EEEGDGEEEDGDEDEEAESATGKR</t>
        </is>
      </c>
      <c r="P5835" t="inlineStr">
        <is>
          <t>EEEEEEEG</t>
        </is>
      </c>
      <c r="Q5835" t="inlineStr">
        <is>
          <t>Internal</t>
        </is>
      </c>
      <c r="R5835" t="inlineStr"/>
      <c r="S5835" t="inlineStr"/>
      <c r="T5835" t="inlineStr"/>
    </row>
    <row r="5836">
      <c r="A5836" s="1" t="n">
        <v>5834</v>
      </c>
      <c r="B5836" t="inlineStr">
        <is>
          <t>EEEEGGEEEEEEEEGDGEEEDGDEDEEAESATGKR</t>
        </is>
      </c>
      <c r="C5836" t="inlineStr">
        <is>
          <t>P06454</t>
        </is>
      </c>
      <c r="D5836" t="inlineStr">
        <is>
          <t>PTMA_HUMAN</t>
        </is>
      </c>
      <c r="E5836" t="inlineStr">
        <is>
          <t>MSDAAVDTSSEITTKDLKEKKEVVEEAENGRDAPANGNAENEENGEQEADNEVDEEEEEGGEEEEEEEEGDGEEEDGDEDEEAESATGKRAAEDDEDDDVDTKKQKTDEDD</t>
        </is>
      </c>
      <c r="F5836" t="inlineStr">
        <is>
          <t>RecName: Full=Prothymosin alpha; Contains: RecName: Full=Prothymosin alpha, N-terminally processed; Contains: RecName: Full=Thymosin alpha-1;</t>
        </is>
      </c>
      <c r="G5836" t="inlineStr">
        <is>
          <t>3D-structure|Acetylation|Alternative splicing|Direct protein sequencing|Isopeptide bond|Nucleus|Phosphoprotein|Reference proteome|Ubl conjugation</t>
        </is>
      </c>
      <c r="H5836" t="inlineStr">
        <is>
          <t>GO:0005829|GO:0005654|GO:0005634|GO:0140297|GO:0042393|GO:0043167|GO:0006351|GO:0043066|GO:0045944</t>
        </is>
      </c>
      <c r="I5836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36" t="inlineStr"/>
      <c r="K5836" t="n">
        <v>111</v>
      </c>
      <c r="L5836" t="n">
        <v>56</v>
      </c>
      <c r="M5836" t="n">
        <v>90</v>
      </c>
      <c r="N5836" t="n">
        <v>55</v>
      </c>
      <c r="O5836" t="inlineStr">
        <is>
          <t>EVDE(55).(56)EEEEGGEEEEEEEEGDGEEEDGDEDEEAESATGKR</t>
        </is>
      </c>
      <c r="P5836" t="inlineStr">
        <is>
          <t>EVDEEEEE</t>
        </is>
      </c>
      <c r="Q5836" t="inlineStr">
        <is>
          <t>Internal</t>
        </is>
      </c>
      <c r="R5836" t="inlineStr"/>
      <c r="S5836" t="inlineStr"/>
      <c r="T5836" t="inlineStr"/>
    </row>
    <row r="5837">
      <c r="A5837" s="1" t="n">
        <v>5835</v>
      </c>
      <c r="B5837" t="inlineStr">
        <is>
          <t>CYLLVHQAKR</t>
        </is>
      </c>
      <c r="C5837" t="inlineStr">
        <is>
          <t>Q08J23</t>
        </is>
      </c>
      <c r="D5837" t="inlineStr">
        <is>
          <t>NSUN2_HUMAN</t>
        </is>
      </c>
      <c r="E5837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5837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5837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5837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5837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5837" t="inlineStr"/>
      <c r="K5837" t="n">
        <v>767</v>
      </c>
      <c r="L5837" t="n">
        <v>221</v>
      </c>
      <c r="M5837" t="n">
        <v>230</v>
      </c>
      <c r="N5837" t="n">
        <v>220</v>
      </c>
      <c r="O5837" t="inlineStr">
        <is>
          <t>DNKR(220).(221)CYLLVHQAKR</t>
        </is>
      </c>
      <c r="P5837" t="inlineStr">
        <is>
          <t>DNKRCYLL</t>
        </is>
      </c>
      <c r="Q5837" t="inlineStr">
        <is>
          <t>Internal</t>
        </is>
      </c>
      <c r="R5837" t="inlineStr"/>
      <c r="S5837" t="inlineStr"/>
      <c r="T5837" t="inlineStr"/>
    </row>
    <row r="5838">
      <c r="A5838" s="1" t="n">
        <v>5836</v>
      </c>
      <c r="B5838" t="inlineStr">
        <is>
          <t>WIDETPPVDQPSR</t>
        </is>
      </c>
      <c r="C5838" t="inlineStr">
        <is>
          <t>Q15257</t>
        </is>
      </c>
      <c r="D5838" t="inlineStr">
        <is>
          <t>PTPA_HUMAN</t>
        </is>
      </c>
      <c r="E5838" t="inlineStr">
        <is>
          <t>MAEGERQPPPDSSEEAPPATQNFIIPKKEIHTVPDMGKWKRSQAYADYIGFILTLNEGVKGKKLTFEYRVSEMWNEVHEEKEQAAKQSVSCDECIPLPRAGHCAPSEAIEKLVALLNTLDRWIDETPPVDQPSRFGNKAYRTWYAKLDEEAENLVATVVPTHLAAAVPEVAVYLKESVGNSTRIDYGTGHEAAFAAFLCCLCKIGVLRVDDQIAIVFKVFNRYLEVMRKLQKTYRMEPAGSQGVWGLDDFQFLPFIWGSSQLIDHPYLEPRHFVDEKAVNENHKDYMFLECILFITEMKTGPFAEHSNQLWNISAVPSWSKVNQGLIRMYKAECLEKFPVIQHFKFGSLLPIHPVTSG</t>
        </is>
      </c>
      <c r="F5838" t="inlineStr">
        <is>
          <t>RecName: Full=Serine/threonine-protein phosphatase 2A activator; EC=5.2.1.8; AltName: Full=PP2A, subunit B', PR53 isoform; AltName: Full=Phosphotyrosyl phosphatase activator; Short=PTPA; AltName: Full=Serine/threonine-protein phosphatase 2A regulatory subunit 4; AltName: Full=Serine/threonine-protein phosphatase 2A regulatory subunit B';</t>
        </is>
      </c>
      <c r="G5838" t="inlineStr">
        <is>
          <t>3D-structure|Acetylation|Alternative splicing|ATP-binding|Cytoplasm|Direct protein sequencing|Isomerase|Nucleotide-binding|Nucleus|Reference proteome|Rotamase</t>
        </is>
      </c>
      <c r="H5838" t="inlineStr">
        <is>
          <t>GO:1904949|GO:0034704|GO:0005737|GO:0070062|GO:0005654|GO:0005634|GO:0000159|GO:0005524|GO:0003755|GO:0042803|GO:0051721|GO:0019888|GO:0008160|GO:0005102|GO:0007052|GO:0032515|GO:0035308|GO:0043065|GO:0032516|GO:0035307|GO:0043666</t>
        </is>
      </c>
      <c r="I5838" t="inlineStr">
        <is>
          <t>C:ATPase complex|C:calcium channel complex|C:cytoplasm|C:extracellular exosome|C:nucleoplasm|C:nucleus|C:protein phosphatase type 2A complex|F:ATP binding|F:peptidyl-prolyl cis-trans isomerase activity|F:protein homodimerization activity|F:protein phosphatase 2A binding|F:protein phosphatase regulator activity|F:protein tyrosine phosphatase activator activity|F:signaling receptor binding|P:mitotic spindle organization|P:negative regulation of phosphoprotein phosphatase activity|P:negative regulation of protein dephosphorylation|P:positive regulation of apoptotic process|P:positive regulation of phosphoprotein phosphatase activity|P:positive regulation of protein dephosphorylation|P:regulation of phosphoprotein phosphatase activity</t>
        </is>
      </c>
      <c r="J5838" t="inlineStr"/>
      <c r="K5838" t="n">
        <v>358</v>
      </c>
      <c r="L5838" t="n">
        <v>122</v>
      </c>
      <c r="M5838" t="n">
        <v>134</v>
      </c>
      <c r="N5838" t="n">
        <v>121</v>
      </c>
      <c r="O5838" t="inlineStr">
        <is>
          <t>TLDR(121).(122)WIDETPPVDQPSR</t>
        </is>
      </c>
      <c r="P5838" t="inlineStr">
        <is>
          <t>TLDRWIDE</t>
        </is>
      </c>
      <c r="Q5838" t="inlineStr">
        <is>
          <t>Internal</t>
        </is>
      </c>
      <c r="R5838" t="inlineStr"/>
      <c r="S5838" t="inlineStr">
        <is>
          <t>S01.151</t>
        </is>
      </c>
      <c r="T5838" t="inlineStr">
        <is>
          <t>trypsin 1</t>
        </is>
      </c>
    </row>
    <row r="5839">
      <c r="A5839" s="1" t="n">
        <v>5837</v>
      </c>
      <c r="B5839" t="inlineStr">
        <is>
          <t>EEEEGDGEEEDGDEDEEAESATGKR</t>
        </is>
      </c>
      <c r="C5839" t="inlineStr">
        <is>
          <t>P06454</t>
        </is>
      </c>
      <c r="D5839" t="inlineStr">
        <is>
          <t>PTMA_HUMAN</t>
        </is>
      </c>
      <c r="E5839" t="inlineStr">
        <is>
          <t>MSDAAVDTSSEITTKDLKEKKEVVEEAENGRDAPANGNAENEENGEQEADNEVDEEEEEGGEEEEEEEEGDGEEEDGDEDEEAESATGKRAAEDDEDDDVDTKKQKTDEDD</t>
        </is>
      </c>
      <c r="F5839" t="inlineStr">
        <is>
          <t>RecName: Full=Prothymosin alpha; Contains: RecName: Full=Prothymosin alpha, N-terminally processed; Contains: RecName: Full=Thymosin alpha-1;</t>
        </is>
      </c>
      <c r="G5839" t="inlineStr">
        <is>
          <t>3D-structure|Acetylation|Alternative splicing|Direct protein sequencing|Isopeptide bond|Nucleus|Phosphoprotein|Reference proteome|Ubl conjugation</t>
        </is>
      </c>
      <c r="H5839" t="inlineStr">
        <is>
          <t>GO:0005829|GO:0005654|GO:0005634|GO:0140297|GO:0042393|GO:0043167|GO:0006351|GO:0043066|GO:0045944</t>
        </is>
      </c>
      <c r="I5839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39" t="inlineStr"/>
      <c r="K5839" t="n">
        <v>111</v>
      </c>
      <c r="L5839" t="n">
        <v>66</v>
      </c>
      <c r="M5839" t="n">
        <v>90</v>
      </c>
      <c r="N5839" t="n">
        <v>65</v>
      </c>
      <c r="O5839" t="inlineStr">
        <is>
          <t>EEEE(65).(66)EEEEGDGEEEDGDEDEEAESATGKR</t>
        </is>
      </c>
      <c r="P5839" t="inlineStr">
        <is>
          <t>EEEEEEEE</t>
        </is>
      </c>
      <c r="Q5839" t="inlineStr">
        <is>
          <t>Internal</t>
        </is>
      </c>
      <c r="R5839" t="inlineStr"/>
      <c r="S5839" t="inlineStr">
        <is>
          <t>S01.010</t>
        </is>
      </c>
      <c r="T5839" t="inlineStr">
        <is>
          <t>granzyme B ({Homo sapiens}-type)</t>
        </is>
      </c>
    </row>
    <row r="5840">
      <c r="A5840" s="1" t="n">
        <v>5838</v>
      </c>
      <c r="B5840" t="inlineStr">
        <is>
          <t>WLCTGDIGEFEPDGCLKIIDR</t>
        </is>
      </c>
      <c r="C5840" t="inlineStr">
        <is>
          <t>O95573</t>
        </is>
      </c>
      <c r="D5840" t="inlineStr">
        <is>
          <t>ACSL3_HUMAN</t>
        </is>
      </c>
      <c r="E5840" t="inlineStr">
        <is>
          <t>MNNHVSSKPSTMKLKHTINPILLYFIHFLISLYTILTYIPFYFFSESRQEKSNRIKAKPVNSKPDSAYRSVNSLDGLASVLYPGCDTLDKVFTYAKNKFKNKRLLGTREVLNEEDEVQPNGKIFKKVILGQYNWLSYEDVFVRAFNFGNGLQMLGQKPKTNIAIFCETRAEWMIAAQACFMYNFQLVTLYATLGGPAIVHALNETEVTNIITSKELLQTKLKDIVSLVPRLRHIITVDGKPPTWSEFPKGIIVHTMAAVEALGAKASMENQPHSKPLPSDIAVIMYTSGSTGLPKGVMISHSNIIAGITGMAERIPELGEEDVYIGYLPLAHVLELSAELVCLSHGCRIGYSSPQTLADQSSKIKKGSKGDTSMLKPTLMAAVPEIMDRIYKNVMNKVSEMSSFQRNLFILAYNYKMEQISKGRNTPLCDSFVFRKVRSLLGGNIRLLLCGGAPLSATTQRFMNICFCCPVGQGYGLTESAGAGTISEVWDYNTGRVGAPLVCCEIKLKNWEEGGYFNTDKPHPRGEILIGGQSVTMGYYKNEAKTKADFFEDENGQRWLCTGDIGEFEPDGCLKIIDRKKDLVKLQAGEYVSLGKVEAALKNLPLVDNICAYANSYHSYVIGFVVPNQKELTELARKKGLKGTWEELCNSCEMENEVLKVLSEAAISASLEKFEIPVKIRLSPEPWTPETGLVTDAFKLKRKELKTHYQADIERMYGRK</t>
        </is>
      </c>
      <c r="F5840" t="inlineStr">
        <is>
          <t>RecName: Full=Fatty acid CoA ligase Acsl3 {ECO:0000305}; AltName: Full=Arachidonate--CoA ligase {ECO:0000250|UniProtKB:Q63151}; EC=6.2.1.15 {ECO:0000250|UniProtKB:Q63151}; AltName: Full=Long-chain acyl-CoA synthetase 3; Short=LACS 3; AltName: Full=Long-chain-fatty-acid--CoA ligase 3 {ECO:0000305}; EC=6.2.1.3 {ECO:0000269|PubMed:22633490}; AltName: Full=Medium-chain acyl-CoA ligase Acsl3 {ECO:0000250|UniProtKB:Q63151}; EC=6.2.1.2 {ECO:0000250|UniProtKB:Q63151};</t>
        </is>
      </c>
      <c r="G5840" t="inlineStr">
        <is>
          <t>ATP-binding|Endoplasmic reticulum|Fatty acid metabolism|Ligase|Lipid metabolism|Magnesium|Membrane|Microsome|Mitochondrion|Mitochondrion outer membrane|Nucleotide-binding|Peroxisome|Phosphoprotein|Reference proteome|Signal-anchor|Transmembrane|Transmembrane helix</t>
        </is>
      </c>
      <c r="H5840" t="inlineStr">
        <is>
          <t>GO:0005783|GO:0005789|GO:0005794|GO:0005811|GO:0016020|GO:0005741|GO:0048471|GO:0005778|GO:0005886|GO:0047676|GO:0005524|GO:0004467|GO:0031956|GO:0090433|GO:0019904|GO:0019901|GO:0006631|GO:0044539|GO:0001676|GO:0035338|GO:0035336|GO:0030182|GO:0042998|GO:2001247|GO:0051047|GO:0034379</t>
        </is>
      </c>
      <c r="I5840" t="inlineStr">
        <is>
          <t>C:endoplasmic reticulum|C:endoplasmic reticulum membrane|C:Golgi apparatus|C:lipid droplet|C:membrane|C:mitochondrial outer membrane|C:perinuclear region of cytoplasm|C:peroxisomal membrane|C:plasma membrane|F:arachidonate-CoA ligase activity|F:ATP binding|F:long-chain fatty acid-CoA ligase activity|F:medium-chain fatty acid-CoA ligase activity|F:palmitoyl-CoA ligase activity|F:protein domain specific binding|F:protein kinase binding|P:fatty acid metabolic process|P:long-chain fatty acid import into cell|P:long-chain fatty acid metabolic process|P:long-chain fatty-acyl-CoA biosynthetic process|P:long-chain fatty-acyl-CoA metabolic process|P:neuron differentiation|P:positive regulation of Golgi to plasma membrane protein transport|P:positive regulation of phosphatidylcholine biosynthetic process|P:positive regulation of secretion|P:very-low-density lipoprotein particle assembly</t>
        </is>
      </c>
      <c r="J5840" t="inlineStr"/>
      <c r="K5840" t="n">
        <v>720</v>
      </c>
      <c r="L5840" t="n">
        <v>559</v>
      </c>
      <c r="M5840" t="n">
        <v>579</v>
      </c>
      <c r="N5840" t="n">
        <v>558</v>
      </c>
      <c r="O5840" t="inlineStr">
        <is>
          <t>NGQR(558).(559)WLCTGDIGEFEPDGCLKIIDR</t>
        </is>
      </c>
      <c r="P5840" t="inlineStr">
        <is>
          <t>NGQRWLCT</t>
        </is>
      </c>
      <c r="Q5840" t="inlineStr">
        <is>
          <t>Internal</t>
        </is>
      </c>
      <c r="R5840" t="inlineStr"/>
      <c r="S5840" t="inlineStr"/>
      <c r="T5840" t="inlineStr"/>
    </row>
    <row r="5841">
      <c r="A5841" s="1" t="n">
        <v>5839</v>
      </c>
      <c r="B5841" t="inlineStr">
        <is>
          <t>WKPPMIDNPSYQGIWKPR</t>
        </is>
      </c>
      <c r="C5841" t="inlineStr">
        <is>
          <t>P27824</t>
        </is>
      </c>
      <c r="D5841" t="inlineStr">
        <is>
          <t>CALX_HUMAN</t>
        </is>
      </c>
      <c r="E5841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5841" t="inlineStr">
        <is>
          <t>RecName: Full=Calnexin; AltName: Full=IP90; AltName: Full=Major histocompatibility complex class I antigen-binding protein p88; AltName: Full=p90; Flags: Precursor;</t>
        </is>
      </c>
      <c r="G5841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5841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5841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5841" t="inlineStr"/>
      <c r="K5841" t="n">
        <v>592</v>
      </c>
      <c r="L5841" t="n">
        <v>383</v>
      </c>
      <c r="M5841" t="n">
        <v>400</v>
      </c>
      <c r="N5841" t="n">
        <v>382</v>
      </c>
      <c r="O5841" t="inlineStr">
        <is>
          <t>YKGK(382).(383)WKPPMIDNPSYQGIWKPR</t>
        </is>
      </c>
      <c r="P5841" t="inlineStr">
        <is>
          <t>YKGKWKPP</t>
        </is>
      </c>
      <c r="Q5841" t="inlineStr">
        <is>
          <t>Internal</t>
        </is>
      </c>
      <c r="R5841" t="inlineStr"/>
      <c r="S5841" t="inlineStr">
        <is>
          <t>S01.151</t>
        </is>
      </c>
      <c r="T5841" t="inlineStr">
        <is>
          <t>trypsin 1</t>
        </is>
      </c>
    </row>
    <row r="5842">
      <c r="A5842" s="1" t="n">
        <v>5840</v>
      </c>
      <c r="B5842" t="inlineStr">
        <is>
          <t>EEEEEGDGEEEDGDEDEEAESATGKR</t>
        </is>
      </c>
      <c r="C5842" t="inlineStr">
        <is>
          <t>P06454</t>
        </is>
      </c>
      <c r="D5842" t="inlineStr">
        <is>
          <t>PTMA_HUMAN</t>
        </is>
      </c>
      <c r="E5842" t="inlineStr">
        <is>
          <t>MSDAAVDTSSEITTKDLKEKKEVVEEAENGRDAPANGNAENEENGEQEADNEVDEEEEEGGEEEEEEEEGDGEEEDGDEDEEAESATGKRAAEDDEDDDVDTKKQKTDEDD</t>
        </is>
      </c>
      <c r="F5842" t="inlineStr">
        <is>
          <t>RecName: Full=Prothymosin alpha; Contains: RecName: Full=Prothymosin alpha, N-terminally processed; Contains: RecName: Full=Thymosin alpha-1;</t>
        </is>
      </c>
      <c r="G5842" t="inlineStr">
        <is>
          <t>3D-structure|Acetylation|Alternative splicing|Direct protein sequencing|Isopeptide bond|Nucleus|Phosphoprotein|Reference proteome|Ubl conjugation</t>
        </is>
      </c>
      <c r="H5842" t="inlineStr">
        <is>
          <t>GO:0005829|GO:0005654|GO:0005634|GO:0140297|GO:0042393|GO:0043167|GO:0006351|GO:0043066|GO:0045944</t>
        </is>
      </c>
      <c r="I5842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42" t="inlineStr"/>
      <c r="K5842" t="n">
        <v>111</v>
      </c>
      <c r="L5842" t="n">
        <v>65</v>
      </c>
      <c r="M5842" t="n">
        <v>90</v>
      </c>
      <c r="N5842" t="n">
        <v>64</v>
      </c>
      <c r="O5842" t="inlineStr">
        <is>
          <t>GEEE(64).(65)EEEEEGDGEEEDGDEDEEAESATGKR</t>
        </is>
      </c>
      <c r="P5842" t="inlineStr">
        <is>
          <t>GEEEEEEE</t>
        </is>
      </c>
      <c r="Q5842" t="inlineStr">
        <is>
          <t>Internal</t>
        </is>
      </c>
      <c r="R5842" t="inlineStr"/>
      <c r="S5842" t="inlineStr"/>
      <c r="T5842" t="inlineStr"/>
    </row>
    <row r="5843">
      <c r="A5843" s="1" t="n">
        <v>5841</v>
      </c>
      <c r="B5843" t="inlineStr">
        <is>
          <t>VQDDEVGDGTTSVTVLAAELLR</t>
        </is>
      </c>
      <c r="C5843" t="inlineStr">
        <is>
          <t>P78371</t>
        </is>
      </c>
      <c r="D5843" t="inlineStr">
        <is>
          <t>TCPB_HUMAN</t>
        </is>
      </c>
      <c r="E584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843" t="inlineStr">
        <is>
          <t>RecName: Full=T-complex protein 1 subunit beta; Short=TCP-1-beta; AltName: Full=CCT-beta;</t>
        </is>
      </c>
      <c r="G5843" t="inlineStr">
        <is>
          <t>3D-structure|Acetylation|Alternative splicing|ATP-binding|Chaperone|Cytoplasm|Direct protein sequencing|Isopeptide bond|Nucleotide-binding|Phosphoprotein|Reference proteome|Ubl conjugation</t>
        </is>
      </c>
      <c r="H584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84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843" t="inlineStr"/>
      <c r="K5843" t="n">
        <v>535</v>
      </c>
      <c r="L5843" t="n">
        <v>90</v>
      </c>
      <c r="M5843" t="n">
        <v>111</v>
      </c>
      <c r="N5843" t="n">
        <v>89</v>
      </c>
      <c r="O5843" t="inlineStr">
        <is>
          <t>DMSR(89).(90)VQDDEVGDGTTSVTVLAAELLR</t>
        </is>
      </c>
      <c r="P5843" t="inlineStr">
        <is>
          <t>DMSRVQDD</t>
        </is>
      </c>
      <c r="Q5843" t="inlineStr">
        <is>
          <t>Internal</t>
        </is>
      </c>
      <c r="R5843" t="inlineStr"/>
      <c r="S5843" t="inlineStr">
        <is>
          <t>S01.151</t>
        </is>
      </c>
      <c r="T5843" t="inlineStr">
        <is>
          <t>trypsin 1</t>
        </is>
      </c>
    </row>
    <row r="5844">
      <c r="A5844" s="1" t="n">
        <v>5842</v>
      </c>
      <c r="B5844" t="inlineStr">
        <is>
          <t>DAAASASTPAQAPTSDSPVAEDASR</t>
        </is>
      </c>
      <c r="C5844" t="inlineStr">
        <is>
          <t>P55789</t>
        </is>
      </c>
      <c r="D5844" t="inlineStr">
        <is>
          <t>ALR_HUMAN</t>
        </is>
      </c>
      <c r="E5844" t="inlineStr">
        <is>
          <t>MAAPGERGRFHGGNLFFLPGGARSEMMDDLATDARGRGAGRRDAAASASTPAQAPTSDSPVAEDASRRRPCRACVDFKTWMRTQQKRDTKFREDCPPDREELGRHSWAVLHTLAAYYPDLPTPEQQQDMAQFIHLFSKFYPCEECAEDLRKRLCRNHPDTRTRACFTQWLCHLHNEVNRKLGKPDFDCSKVDERWRDGWKDGSCD</t>
        </is>
      </c>
      <c r="F5844" t="inlineStr">
        <is>
          <t>RecName: Full=FAD-linked sulfhydryl oxidase ALR; EC=1.8.3.2; AltName: Full=Augmenter of liver regeneration; Short=hERV1; AltName: Full=Hepatopoietin;</t>
        </is>
      </c>
      <c r="G5844" t="inlineStr">
        <is>
          <t>3D-structure|Alternative splicing|Cataract|Cytoplasm|Deafness|Disease variant|Disulfide bond|FAD|Flavoprotein|Growth factor|Mitochondrion|Oxidoreductase|Phosphoprotein|Primary mitochondrial disease|Reference proteome|Secreted</t>
        </is>
      </c>
      <c r="H5844" t="inlineStr">
        <is>
          <t>GO:0005829|GO:0005615|GO:0005758|GO:0005739|GO:0050660|GO:0016971|GO:0008083|GO:0015035|GO:0072717|GO:0071222|GO:0097237|GO:0071356|GO:0001889|GO:0097421|GO:0043066|GO:0045953|GO:2000573</t>
        </is>
      </c>
      <c r="I5844" t="inlineStr">
        <is>
          <t>C:cytosol|C:extracellular space|C:mitochondrial intermembrane space|C:mitochondrion|F:flavin adenine dinucleotide binding|F:flavin-dependent sulfhydryl oxidase activity|F:growth factor activity|F:protein-disulfide reductase activity|P:cellular response to actinomycin D|P:cellular response to lipopolysaccharide|P:cellular response to toxic substance|P:cellular response to tumor necrosis factor|P:liver development|P:liver regeneration|P:negative regulation of apoptotic process|P:negative regulation of natural killer cell mediated cytotoxicity|P:positive regulation of DNA biosynthetic process</t>
        </is>
      </c>
      <c r="J5844" t="inlineStr"/>
      <c r="K5844" t="n">
        <v>205</v>
      </c>
      <c r="L5844" t="n">
        <v>43</v>
      </c>
      <c r="M5844" t="n">
        <v>67</v>
      </c>
      <c r="N5844" t="n">
        <v>42</v>
      </c>
      <c r="O5844" t="inlineStr">
        <is>
          <t>AGRR(42).(43)DAAASASTPAQAPTSDSPVAEDASR</t>
        </is>
      </c>
      <c r="P5844" t="inlineStr">
        <is>
          <t>AGRRDAAA</t>
        </is>
      </c>
      <c r="Q5844" t="inlineStr">
        <is>
          <t>Internal</t>
        </is>
      </c>
      <c r="R5844" t="inlineStr"/>
      <c r="S5844" t="inlineStr"/>
      <c r="T5844" t="inlineStr"/>
    </row>
    <row r="5845">
      <c r="A5845" s="1" t="n">
        <v>5843</v>
      </c>
      <c r="B5845" t="inlineStr">
        <is>
          <t>EEEEEEEGDGEEEDGDEDEEAESATGKR</t>
        </is>
      </c>
      <c r="C5845" t="inlineStr">
        <is>
          <t>P06454</t>
        </is>
      </c>
      <c r="D5845" t="inlineStr">
        <is>
          <t>PTMA_HUMAN</t>
        </is>
      </c>
      <c r="E5845" t="inlineStr">
        <is>
          <t>MSDAAVDTSSEITTKDLKEKKEVVEEAENGRDAPANGNAENEENGEQEADNEVDEEEEEGGEEEEEEEEGDGEEEDGDEDEEAESATGKRAAEDDEDDDVDTKKQKTDEDD</t>
        </is>
      </c>
      <c r="F5845" t="inlineStr">
        <is>
          <t>RecName: Full=Prothymosin alpha; Contains: RecName: Full=Prothymosin alpha, N-terminally processed; Contains: RecName: Full=Thymosin alpha-1;</t>
        </is>
      </c>
      <c r="G5845" t="inlineStr">
        <is>
          <t>3D-structure|Acetylation|Alternative splicing|Direct protein sequencing|Isopeptide bond|Nucleus|Phosphoprotein|Reference proteome|Ubl conjugation</t>
        </is>
      </c>
      <c r="H5845" t="inlineStr">
        <is>
          <t>GO:0005829|GO:0005654|GO:0005634|GO:0140297|GO:0042393|GO:0043167|GO:0006351|GO:0043066|GO:0045944</t>
        </is>
      </c>
      <c r="I584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45" t="inlineStr"/>
      <c r="K5845" t="n">
        <v>111</v>
      </c>
      <c r="L5845" t="n">
        <v>63</v>
      </c>
      <c r="M5845" t="n">
        <v>90</v>
      </c>
      <c r="N5845" t="n">
        <v>62</v>
      </c>
      <c r="O5845" t="inlineStr">
        <is>
          <t>EGGE(62).(63)EEEEEEEGDGEEEDGDEDEEAESATGKR</t>
        </is>
      </c>
      <c r="P5845" t="inlineStr">
        <is>
          <t>EGGEEEEE</t>
        </is>
      </c>
      <c r="Q5845" t="inlineStr">
        <is>
          <t>Internal</t>
        </is>
      </c>
      <c r="R5845" t="inlineStr"/>
      <c r="S5845" t="inlineStr">
        <is>
          <t>S01.010</t>
        </is>
      </c>
      <c r="T5845" t="inlineStr">
        <is>
          <t>granzyme B ({Homo sapiens}-type)</t>
        </is>
      </c>
    </row>
    <row r="5846">
      <c r="A5846" s="1" t="n">
        <v>5844</v>
      </c>
      <c r="B5846" t="inlineStr">
        <is>
          <t>DADAGDEDEESEEPR</t>
        </is>
      </c>
      <c r="C5846" t="inlineStr">
        <is>
          <t>Q9NZT2</t>
        </is>
      </c>
      <c r="D5846" t="inlineStr">
        <is>
          <t>OGFR_HUMAN</t>
        </is>
      </c>
      <c r="E5846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5846" t="inlineStr">
        <is>
          <t>RecName: Full=Opioid growth factor receptor; Short=OGFr; AltName: Full=Protein 7-60; AltName: Full=Zeta-type opioid receptor;</t>
        </is>
      </c>
      <c r="G5846" t="inlineStr">
        <is>
          <t>Acetylation|Alternative splicing|Cytoplasm|Growth regulation|Nucleus|Phosphoprotein|Receptor|Reference proteome|Repeat</t>
        </is>
      </c>
      <c r="H5846" t="inlineStr">
        <is>
          <t>GO:0005737|GO:0016020|GO:0005634|GO:0140625|GO:0001558</t>
        </is>
      </c>
      <c r="I5846" t="inlineStr">
        <is>
          <t>C:cytoplasm|C:membrane|C:nucleus|F:opioid growth factor receptor activity|P:regulation of cell growth</t>
        </is>
      </c>
      <c r="J5846" t="inlineStr"/>
      <c r="K5846" t="n">
        <v>677</v>
      </c>
      <c r="L5846" t="n">
        <v>35</v>
      </c>
      <c r="M5846" t="n">
        <v>49</v>
      </c>
      <c r="N5846" t="n">
        <v>34</v>
      </c>
      <c r="O5846" t="inlineStr">
        <is>
          <t>AGAR(34).(35)DADAGDEDEESEEPR</t>
        </is>
      </c>
      <c r="P5846" t="inlineStr">
        <is>
          <t>AGARDADA</t>
        </is>
      </c>
      <c r="Q5846" t="inlineStr">
        <is>
          <t>Internal</t>
        </is>
      </c>
      <c r="R5846" t="inlineStr"/>
      <c r="S5846" t="inlineStr"/>
      <c r="T5846" t="inlineStr"/>
    </row>
    <row r="5847">
      <c r="A5847" s="1" t="n">
        <v>5845</v>
      </c>
      <c r="B5847" t="inlineStr">
        <is>
          <t>DADDAVYELNGKELCGER</t>
        </is>
      </c>
      <c r="C5847" t="inlineStr">
        <is>
          <t>Q13247</t>
        </is>
      </c>
      <c r="D5847" t="inlineStr">
        <is>
          <t>SRSF6_HUMAN</t>
        </is>
      </c>
      <c r="E5847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5847" t="inlineStr">
        <is>
          <t>RecName: Full=Serine/arginine-rich splicing factor 6; AltName: Full=Pre-mRNA-splicing factor SRP55; AltName: Full=Splicing factor, arginine/serine-rich 6;</t>
        </is>
      </c>
      <c r="G5847" t="inlineStr">
        <is>
          <t>Acetylation|Alternative splicing|Direct protein sequencing|Isopeptide bond|mRNA processing|mRNA splicing|Nucleus|Phosphoprotein|Reference proteome|Repeat|Repressor|RNA-binding|Ubl conjugation</t>
        </is>
      </c>
      <c r="H5847" t="inlineStr">
        <is>
          <t>GO:0016607|GO:0005654|GO:0036002|GO:0003723|GO:0000380|GO:0006376|GO:0000398|GO:0045617|GO:0048025|GO:2000675|GO:0060501|GO:0000381|GO:0010837|GO:0061041|GO:0032868</t>
        </is>
      </c>
      <c r="I5847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5847" t="inlineStr"/>
      <c r="K5847" t="n">
        <v>344</v>
      </c>
      <c r="L5847" t="n">
        <v>47</v>
      </c>
      <c r="M5847" t="n">
        <v>64</v>
      </c>
      <c r="N5847" t="n">
        <v>46</v>
      </c>
      <c r="O5847" t="inlineStr">
        <is>
          <t>EDSR(46).(47)DADDAVYELNGKELCGER</t>
        </is>
      </c>
      <c r="P5847" t="inlineStr">
        <is>
          <t>EDSRDADD</t>
        </is>
      </c>
      <c r="Q5847" t="inlineStr">
        <is>
          <t>Internal</t>
        </is>
      </c>
      <c r="R5847" t="inlineStr"/>
      <c r="S5847" t="inlineStr"/>
      <c r="T5847" t="inlineStr"/>
    </row>
    <row r="5848">
      <c r="A5848" s="1" t="n">
        <v>5846</v>
      </c>
      <c r="B5848" t="inlineStr">
        <is>
          <t>DADDAVYELNGKELCGER</t>
        </is>
      </c>
      <c r="C5848" t="inlineStr">
        <is>
          <t>Q13247</t>
        </is>
      </c>
      <c r="D5848" t="inlineStr">
        <is>
          <t>SRSF6_HUMAN</t>
        </is>
      </c>
      <c r="E5848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5848" t="inlineStr">
        <is>
          <t>RecName: Full=Serine/arginine-rich splicing factor 6; AltName: Full=Pre-mRNA-splicing factor SRP55; AltName: Full=Splicing factor, arginine/serine-rich 6;</t>
        </is>
      </c>
      <c r="G5848" t="inlineStr">
        <is>
          <t>Acetylation|Alternative splicing|Direct protein sequencing|Isopeptide bond|mRNA processing|mRNA splicing|Nucleus|Phosphoprotein|Reference proteome|Repeat|Repressor|RNA-binding|Ubl conjugation</t>
        </is>
      </c>
      <c r="H5848" t="inlineStr">
        <is>
          <t>GO:0016607|GO:0005654|GO:0036002|GO:0003723|GO:0000380|GO:0006376|GO:0000398|GO:0045617|GO:0048025|GO:2000675|GO:0060501|GO:0000381|GO:0010837|GO:0061041|GO:0032868</t>
        </is>
      </c>
      <c r="I5848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5848" t="inlineStr"/>
      <c r="K5848" t="n">
        <v>344</v>
      </c>
      <c r="L5848" t="n">
        <v>47</v>
      </c>
      <c r="M5848" t="n">
        <v>64</v>
      </c>
      <c r="N5848" t="n">
        <v>46</v>
      </c>
      <c r="O5848" t="inlineStr">
        <is>
          <t>EDSR(46).(47)DADDAVYELNGKELCGER</t>
        </is>
      </c>
      <c r="P5848" t="inlineStr">
        <is>
          <t>EDSRDADD</t>
        </is>
      </c>
      <c r="Q5848" t="inlineStr">
        <is>
          <t>Internal</t>
        </is>
      </c>
      <c r="R5848" t="inlineStr"/>
      <c r="S5848" t="inlineStr"/>
      <c r="T5848" t="inlineStr"/>
    </row>
    <row r="5849">
      <c r="A5849" s="1" t="n">
        <v>5847</v>
      </c>
      <c r="B5849" t="inlineStr">
        <is>
          <t>EEEEEEEEGDGEEEDGDEDEEAESATGKR</t>
        </is>
      </c>
      <c r="C5849" t="inlineStr">
        <is>
          <t>P06454</t>
        </is>
      </c>
      <c r="D5849" t="inlineStr">
        <is>
          <t>PTMA_HUMAN</t>
        </is>
      </c>
      <c r="E5849" t="inlineStr">
        <is>
          <t>MSDAAVDTSSEITTKDLKEKKEVVEEAENGRDAPANGNAENEENGEQEADNEVDEEEEEGGEEEEEEEEGDGEEEDGDEDEEAESATGKRAAEDDEDDDVDTKKQKTDEDD</t>
        </is>
      </c>
      <c r="F5849" t="inlineStr">
        <is>
          <t>RecName: Full=Prothymosin alpha; Contains: RecName: Full=Prothymosin alpha, N-terminally processed; Contains: RecName: Full=Thymosin alpha-1;</t>
        </is>
      </c>
      <c r="G5849" t="inlineStr">
        <is>
          <t>3D-structure|Acetylation|Alternative splicing|Direct protein sequencing|Isopeptide bond|Nucleus|Phosphoprotein|Reference proteome|Ubl conjugation</t>
        </is>
      </c>
      <c r="H5849" t="inlineStr">
        <is>
          <t>GO:0005829|GO:0005654|GO:0005634|GO:0140297|GO:0042393|GO:0043167|GO:0006351|GO:0043066|GO:0045944</t>
        </is>
      </c>
      <c r="I5849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49" t="inlineStr"/>
      <c r="K5849" t="n">
        <v>111</v>
      </c>
      <c r="L5849" t="n">
        <v>62</v>
      </c>
      <c r="M5849" t="n">
        <v>90</v>
      </c>
      <c r="N5849" t="n">
        <v>61</v>
      </c>
      <c r="O5849" t="inlineStr">
        <is>
          <t>EEGG(61).(62)EEEEEEEEGDGEEEDGDEDEEAESATGKR</t>
        </is>
      </c>
      <c r="P5849" t="inlineStr">
        <is>
          <t>EEGGEEEE</t>
        </is>
      </c>
      <c r="Q5849" t="inlineStr">
        <is>
          <t>Internal</t>
        </is>
      </c>
      <c r="R5849" t="inlineStr"/>
      <c r="S5849" t="inlineStr"/>
      <c r="T5849" t="inlineStr"/>
    </row>
    <row r="5850">
      <c r="A5850" s="1" t="n">
        <v>5848</v>
      </c>
      <c r="B5850" t="inlineStr">
        <is>
          <t>DADETKEWIEEKNQALNTDNYGHDLASVQALQR</t>
        </is>
      </c>
      <c r="C5850" t="inlineStr">
        <is>
          <t>Q13813</t>
        </is>
      </c>
      <c r="D5850" t="inlineStr">
        <is>
          <t>SPTN1_HUMAN</t>
        </is>
      </c>
      <c r="E585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850" t="inlineStr">
        <is>
          <t>RecName: Full=Spectrin alpha chain, non-erythrocytic 1; AltName: Full=Alpha-II spectrin; AltName: Full=Fodrin alpha chain; AltName: Full=Spectrin, non-erythroid alpha subunit;</t>
        </is>
      </c>
      <c r="G585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85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85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850" t="inlineStr"/>
      <c r="K5850" t="n">
        <v>2472</v>
      </c>
      <c r="L5850" t="n">
        <v>1241</v>
      </c>
      <c r="M5850" t="n">
        <v>1273</v>
      </c>
      <c r="N5850" t="n">
        <v>1240</v>
      </c>
      <c r="O5850" t="inlineStr">
        <is>
          <t>RFHR(1240).(1241)DADETKEWIEEKNQALNTDNYGHDLASVQALQR</t>
        </is>
      </c>
      <c r="P5850" t="inlineStr">
        <is>
          <t>RFHRDADE</t>
        </is>
      </c>
      <c r="Q5850" t="inlineStr">
        <is>
          <t>Internal</t>
        </is>
      </c>
      <c r="R5850" t="inlineStr"/>
      <c r="S5850" t="inlineStr"/>
      <c r="T5850" t="inlineStr"/>
    </row>
    <row r="5851">
      <c r="A5851" s="1" t="n">
        <v>5849</v>
      </c>
      <c r="B5851" t="inlineStr">
        <is>
          <t>VQDDEVGDGTTSVTVLAAELLR</t>
        </is>
      </c>
      <c r="C5851" t="inlineStr">
        <is>
          <t>P78371</t>
        </is>
      </c>
      <c r="D5851" t="inlineStr">
        <is>
          <t>TCPB_HUMAN</t>
        </is>
      </c>
      <c r="E5851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851" t="inlineStr">
        <is>
          <t>RecName: Full=T-complex protein 1 subunit beta; Short=TCP-1-beta; AltName: Full=CCT-beta;</t>
        </is>
      </c>
      <c r="G5851" t="inlineStr">
        <is>
          <t>3D-structure|Acetylation|Alternative splicing|ATP-binding|Chaperone|Cytoplasm|Direct protein sequencing|Isopeptide bond|Nucleotide-binding|Phosphoprotein|Reference proteome|Ubl conjugation</t>
        </is>
      </c>
      <c r="H5851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851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851" t="inlineStr"/>
      <c r="K5851" t="n">
        <v>535</v>
      </c>
      <c r="L5851" t="n">
        <v>90</v>
      </c>
      <c r="M5851" t="n">
        <v>111</v>
      </c>
      <c r="N5851" t="n">
        <v>89</v>
      </c>
      <c r="O5851" t="inlineStr">
        <is>
          <t>DMSR(89).(90)VQDDEVGDGTTSVTVLAAELLR</t>
        </is>
      </c>
      <c r="P5851" t="inlineStr">
        <is>
          <t>DMSRVQDD</t>
        </is>
      </c>
      <c r="Q5851" t="inlineStr">
        <is>
          <t>Internal</t>
        </is>
      </c>
      <c r="R5851" t="inlineStr"/>
      <c r="S5851" t="inlineStr">
        <is>
          <t>S01.151</t>
        </is>
      </c>
      <c r="T5851" t="inlineStr">
        <is>
          <t>trypsin 1</t>
        </is>
      </c>
    </row>
    <row r="5852">
      <c r="A5852" s="1" t="n">
        <v>5850</v>
      </c>
      <c r="B5852" t="inlineStr">
        <is>
          <t>DADETKEWIEEKNQALNTDNYGHDLASVQALQR</t>
        </is>
      </c>
      <c r="C5852" t="inlineStr">
        <is>
          <t>Q13813</t>
        </is>
      </c>
      <c r="D5852" t="inlineStr">
        <is>
          <t>SPTN1_HUMAN</t>
        </is>
      </c>
      <c r="E585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852" t="inlineStr">
        <is>
          <t>RecName: Full=Spectrin alpha chain, non-erythrocytic 1; AltName: Full=Alpha-II spectrin; AltName: Full=Fodrin alpha chain; AltName: Full=Spectrin, non-erythroid alpha subunit;</t>
        </is>
      </c>
      <c r="G585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85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85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852" t="inlineStr"/>
      <c r="K5852" t="n">
        <v>2472</v>
      </c>
      <c r="L5852" t="n">
        <v>1241</v>
      </c>
      <c r="M5852" t="n">
        <v>1273</v>
      </c>
      <c r="N5852" t="n">
        <v>1240</v>
      </c>
      <c r="O5852" t="inlineStr">
        <is>
          <t>RFHR(1240).(1241)DADETKEWIEEKNQALNTDNYGHDLASVQALQR</t>
        </is>
      </c>
      <c r="P5852" t="inlineStr">
        <is>
          <t>RFHRDADE</t>
        </is>
      </c>
      <c r="Q5852" t="inlineStr">
        <is>
          <t>Internal</t>
        </is>
      </c>
      <c r="R5852" t="inlineStr"/>
      <c r="S5852" t="inlineStr"/>
      <c r="T5852" t="inlineStr"/>
    </row>
    <row r="5853">
      <c r="A5853" s="1" t="n">
        <v>5851</v>
      </c>
      <c r="B5853" t="inlineStr">
        <is>
          <t>EEEEEEGDGEEEDGDEDEEAESATGKR</t>
        </is>
      </c>
      <c r="C5853" t="inlineStr">
        <is>
          <t>P06454</t>
        </is>
      </c>
      <c r="D5853" t="inlineStr">
        <is>
          <t>PTMA_HUMAN</t>
        </is>
      </c>
      <c r="E5853" t="inlineStr">
        <is>
          <t>MSDAAVDTSSEITTKDLKEKKEVVEEAENGRDAPANGNAENEENGEQEADNEVDEEEEEGGEEEEEEEEGDGEEEDGDEDEEAESATGKRAAEDDEDDDVDTKKQKTDEDD</t>
        </is>
      </c>
      <c r="F5853" t="inlineStr">
        <is>
          <t>RecName: Full=Prothymosin alpha; Contains: RecName: Full=Prothymosin alpha, N-terminally processed; Contains: RecName: Full=Thymosin alpha-1;</t>
        </is>
      </c>
      <c r="G5853" t="inlineStr">
        <is>
          <t>3D-structure|Acetylation|Alternative splicing|Direct protein sequencing|Isopeptide bond|Nucleus|Phosphoprotein|Reference proteome|Ubl conjugation</t>
        </is>
      </c>
      <c r="H5853" t="inlineStr">
        <is>
          <t>GO:0005829|GO:0005654|GO:0005634|GO:0140297|GO:0042393|GO:0043167|GO:0006351|GO:0043066|GO:0045944</t>
        </is>
      </c>
      <c r="I5853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53" t="inlineStr"/>
      <c r="K5853" t="n">
        <v>111</v>
      </c>
      <c r="L5853" t="n">
        <v>64</v>
      </c>
      <c r="M5853" t="n">
        <v>90</v>
      </c>
      <c r="N5853" t="n">
        <v>63</v>
      </c>
      <c r="O5853" t="inlineStr">
        <is>
          <t>GGEE(63).(64)EEEEEEGDGEEEDGDEDEEAESATGKR</t>
        </is>
      </c>
      <c r="P5853" t="inlineStr">
        <is>
          <t>GGEEEEEE</t>
        </is>
      </c>
      <c r="Q5853" t="inlineStr">
        <is>
          <t>Internal</t>
        </is>
      </c>
      <c r="R5853" t="inlineStr"/>
      <c r="S5853" t="inlineStr"/>
      <c r="T5853" t="inlineStr"/>
    </row>
    <row r="5854">
      <c r="A5854" s="1" t="n">
        <v>5852</v>
      </c>
      <c r="B5854" t="inlineStr">
        <is>
          <t>EEFASTCPDDEEIELAYEQVAK</t>
        </is>
      </c>
      <c r="C5854" t="inlineStr">
        <is>
          <t>O00299</t>
        </is>
      </c>
      <c r="D5854" t="inlineStr">
        <is>
          <t>CLIC1_HUMAN</t>
        </is>
      </c>
      <c r="E5854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5854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5854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5854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5854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5854" t="inlineStr"/>
      <c r="K5854" t="n">
        <v>241</v>
      </c>
      <c r="L5854" t="n">
        <v>217</v>
      </c>
      <c r="M5854" t="n">
        <v>238</v>
      </c>
      <c r="N5854" t="n">
        <v>216</v>
      </c>
      <c r="O5854" t="inlineStr">
        <is>
          <t>AYAR(216).(217)EEFASTCPDDEEIELAYEQVAK</t>
        </is>
      </c>
      <c r="P5854" t="inlineStr">
        <is>
          <t>AYAREEFA</t>
        </is>
      </c>
      <c r="Q5854" t="inlineStr">
        <is>
          <t>Internal</t>
        </is>
      </c>
      <c r="R5854" t="inlineStr"/>
      <c r="S5854" t="inlineStr">
        <is>
          <t>C01.036|S01.151</t>
        </is>
      </c>
      <c r="T5854" t="inlineStr">
        <is>
          <t>cathepsin K|trypsin 1</t>
        </is>
      </c>
    </row>
    <row r="5855">
      <c r="A5855" s="1" t="n">
        <v>5853</v>
      </c>
      <c r="B5855" t="inlineStr">
        <is>
          <t>CWKYTAESSDTLCPR</t>
        </is>
      </c>
      <c r="C5855" t="inlineStr">
        <is>
          <t>Q9NSE4</t>
        </is>
      </c>
      <c r="D5855" t="inlineStr">
        <is>
          <t>SYIM_HUMAN</t>
        </is>
      </c>
      <c r="E5855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5855" t="inlineStr">
        <is>
          <t>RecName: Full=Isoleucine--tRNA ligase, mitochondrial; EC=6.1.1.5; AltName: Full=Isoleucyl-tRNA synthetase; Short=IleRS; Flags: Precursor;</t>
        </is>
      </c>
      <c r="G5855" t="inlineStr">
        <is>
          <t>Acetylation|Aminoacyl-tRNA synthetase|ATP-binding|Cataract|Deafness|Disease variant|Ligase|Mitochondrion|Neuropathy|Nucleotide-binding|Protein biosynthesis|Reference proteome|Transit peptide</t>
        </is>
      </c>
      <c r="H5855" t="inlineStr">
        <is>
          <t>GO:0005759|GO:0005739|GO:0002161|GO:0005524|GO:0004822|GO:0000049|GO:0006428|GO:0032543|GO:0006418</t>
        </is>
      </c>
      <c r="I5855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5855" t="inlineStr"/>
      <c r="K5855" t="n">
        <v>1012</v>
      </c>
      <c r="L5855" t="n">
        <v>990</v>
      </c>
      <c r="M5855" t="n">
        <v>1004</v>
      </c>
      <c r="N5855" t="n">
        <v>989</v>
      </c>
      <c r="O5855" t="inlineStr">
        <is>
          <t>KCPR(989).(990)CWKYTAESSDTLCPR</t>
        </is>
      </c>
      <c r="P5855" t="inlineStr">
        <is>
          <t>KCPRCWKY</t>
        </is>
      </c>
      <c r="Q5855" t="inlineStr">
        <is>
          <t>Internal</t>
        </is>
      </c>
      <c r="R5855" t="inlineStr"/>
      <c r="S5855" t="inlineStr"/>
      <c r="T5855" t="inlineStr"/>
    </row>
    <row r="5856">
      <c r="A5856" s="1" t="n">
        <v>5854</v>
      </c>
      <c r="B5856" t="inlineStr">
        <is>
          <t>EEFASTCPDDEEIELAYEQVAK</t>
        </is>
      </c>
      <c r="C5856" t="inlineStr">
        <is>
          <t>O00299</t>
        </is>
      </c>
      <c r="D5856" t="inlineStr">
        <is>
          <t>CLIC1_HUMAN</t>
        </is>
      </c>
      <c r="E5856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5856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5856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5856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5856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5856" t="inlineStr"/>
      <c r="K5856" t="n">
        <v>241</v>
      </c>
      <c r="L5856" t="n">
        <v>217</v>
      </c>
      <c r="M5856" t="n">
        <v>238</v>
      </c>
      <c r="N5856" t="n">
        <v>216</v>
      </c>
      <c r="O5856" t="inlineStr">
        <is>
          <t>AYAR(216).(217)EEFASTCPDDEEIELAYEQVAK</t>
        </is>
      </c>
      <c r="P5856" t="inlineStr">
        <is>
          <t>AYAREEFA</t>
        </is>
      </c>
      <c r="Q5856" t="inlineStr">
        <is>
          <t>Internal</t>
        </is>
      </c>
      <c r="R5856" t="inlineStr"/>
      <c r="S5856" t="inlineStr">
        <is>
          <t>C01.036|S01.151</t>
        </is>
      </c>
      <c r="T5856" t="inlineStr">
        <is>
          <t>cathepsin K|trypsin 1</t>
        </is>
      </c>
    </row>
    <row r="5857">
      <c r="A5857" s="1" t="n">
        <v>5855</v>
      </c>
      <c r="B5857" t="inlineStr">
        <is>
          <t>CVLKIGEHTPSALAIMENANVLAR</t>
        </is>
      </c>
      <c r="C5857" t="inlineStr">
        <is>
          <t>P04075</t>
        </is>
      </c>
      <c r="D5857" t="inlineStr">
        <is>
          <t>ALDOA_HUMAN</t>
        </is>
      </c>
      <c r="E585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857" t="inlineStr">
        <is>
          <t>RecName: Full=Fructose-bisphosphate aldolase A {ECO:0000305}; EC=4.1.2.13 {ECO:0000269|PubMed:14766013}; AltName: Full=Lung cancer antigen NY-LU-1; AltName: Full=Muscle-type aldolase;</t>
        </is>
      </c>
      <c r="G585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85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85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857" t="inlineStr"/>
      <c r="K5857" t="n">
        <v>364</v>
      </c>
      <c r="L5857" t="n">
        <v>150</v>
      </c>
      <c r="M5857" t="n">
        <v>173</v>
      </c>
      <c r="N5857" t="n">
        <v>149</v>
      </c>
      <c r="O5857" t="inlineStr">
        <is>
          <t>AKWR(149).(150)CVLKIGEHTPSALAIMENANVLAR</t>
        </is>
      </c>
      <c r="P5857" t="inlineStr">
        <is>
          <t>AKWRCVLK</t>
        </is>
      </c>
      <c r="Q5857" t="inlineStr">
        <is>
          <t>Internal</t>
        </is>
      </c>
      <c r="R5857" t="inlineStr"/>
      <c r="S5857" t="inlineStr"/>
      <c r="T5857" t="inlineStr"/>
    </row>
    <row r="5858">
      <c r="A5858" s="1" t="n">
        <v>5856</v>
      </c>
      <c r="B5858" t="inlineStr">
        <is>
          <t>CVLKIGEHTPSALAIMENANVLAR</t>
        </is>
      </c>
      <c r="C5858" t="inlineStr">
        <is>
          <t>P04075</t>
        </is>
      </c>
      <c r="D5858" t="inlineStr">
        <is>
          <t>ALDOA_HUMAN</t>
        </is>
      </c>
      <c r="E585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858" t="inlineStr">
        <is>
          <t>RecName: Full=Fructose-bisphosphate aldolase A {ECO:0000305}; EC=4.1.2.13 {ECO:0000269|PubMed:14766013}; AltName: Full=Lung cancer antigen NY-LU-1; AltName: Full=Muscle-type aldolase;</t>
        </is>
      </c>
      <c r="G585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85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85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858" t="inlineStr"/>
      <c r="K5858" t="n">
        <v>364</v>
      </c>
      <c r="L5858" t="n">
        <v>150</v>
      </c>
      <c r="M5858" t="n">
        <v>173</v>
      </c>
      <c r="N5858" t="n">
        <v>149</v>
      </c>
      <c r="O5858" t="inlineStr">
        <is>
          <t>AKWR(149).(150)CVLKIGEHTPSALAIMENANVLAR</t>
        </is>
      </c>
      <c r="P5858" t="inlineStr">
        <is>
          <t>AKWRCVLK</t>
        </is>
      </c>
      <c r="Q5858" t="inlineStr">
        <is>
          <t>Internal</t>
        </is>
      </c>
      <c r="R5858" t="inlineStr"/>
      <c r="S5858" t="inlineStr"/>
      <c r="T5858" t="inlineStr"/>
    </row>
    <row r="5859">
      <c r="A5859" s="1" t="n">
        <v>5857</v>
      </c>
      <c r="B5859" t="inlineStr">
        <is>
          <t>VQAMQISSEKEEDDNEKR</t>
        </is>
      </c>
      <c r="C5859" t="inlineStr">
        <is>
          <t>Q9UKY7</t>
        </is>
      </c>
      <c r="D5859" t="inlineStr">
        <is>
          <t>CDV3_HUMAN</t>
        </is>
      </c>
      <c r="E5859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5859" t="inlineStr">
        <is>
          <t>RecName: Full=Protein CDV3 homolog;</t>
        </is>
      </c>
      <c r="G5859" t="inlineStr">
        <is>
          <t>Acetylation|Alternative splicing|Cytoplasm|Phosphoprotein|Reference proteome</t>
        </is>
      </c>
      <c r="H5859" t="inlineStr">
        <is>
          <t>GO:0005737|GO:0005829|GO:0005886</t>
        </is>
      </c>
      <c r="I5859" t="inlineStr">
        <is>
          <t>C:cytoplasm|C:cytosol|C:plasma membrane</t>
        </is>
      </c>
      <c r="J5859" t="inlineStr"/>
      <c r="K5859" t="n">
        <v>258</v>
      </c>
      <c r="L5859" t="n">
        <v>100</v>
      </c>
      <c r="M5859" t="n">
        <v>117</v>
      </c>
      <c r="N5859" t="n">
        <v>99</v>
      </c>
      <c r="O5859" t="inlineStr">
        <is>
          <t>SGLR(99).(100)VQAMQISSEKEEDDNEKR</t>
        </is>
      </c>
      <c r="P5859" t="inlineStr">
        <is>
          <t>SGLRVQAM</t>
        </is>
      </c>
      <c r="Q5859" t="inlineStr">
        <is>
          <t>Internal</t>
        </is>
      </c>
      <c r="R5859" t="inlineStr"/>
      <c r="S5859" t="inlineStr">
        <is>
          <t>S01.151</t>
        </is>
      </c>
      <c r="T5859" t="inlineStr">
        <is>
          <t>trypsin 1</t>
        </is>
      </c>
    </row>
    <row r="5860">
      <c r="A5860" s="1" t="n">
        <v>5858</v>
      </c>
      <c r="B5860" t="inlineStr">
        <is>
          <t>CVLKIGEHTPSALAIMENANVLAR</t>
        </is>
      </c>
      <c r="C5860" t="inlineStr">
        <is>
          <t>P04075</t>
        </is>
      </c>
      <c r="D5860" t="inlineStr">
        <is>
          <t>ALDOA_HUMAN</t>
        </is>
      </c>
      <c r="E586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860" t="inlineStr">
        <is>
          <t>RecName: Full=Fructose-bisphosphate aldolase A {ECO:0000305}; EC=4.1.2.13 {ECO:0000269|PubMed:14766013}; AltName: Full=Lung cancer antigen NY-LU-1; AltName: Full=Muscle-type aldolase;</t>
        </is>
      </c>
      <c r="G586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86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86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860" t="inlineStr"/>
      <c r="K5860" t="n">
        <v>364</v>
      </c>
      <c r="L5860" t="n">
        <v>150</v>
      </c>
      <c r="M5860" t="n">
        <v>173</v>
      </c>
      <c r="N5860" t="n">
        <v>149</v>
      </c>
      <c r="O5860" t="inlineStr">
        <is>
          <t>AKWR(149).(150)CVLKIGEHTPSALAIMENANVLAR</t>
        </is>
      </c>
      <c r="P5860" t="inlineStr">
        <is>
          <t>AKWRCVLK</t>
        </is>
      </c>
      <c r="Q5860" t="inlineStr">
        <is>
          <t>Internal</t>
        </is>
      </c>
      <c r="R5860" t="inlineStr"/>
      <c r="S5860" t="inlineStr"/>
      <c r="T5860" t="inlineStr"/>
    </row>
    <row r="5861">
      <c r="A5861" s="1" t="n">
        <v>5859</v>
      </c>
      <c r="B5861" t="inlineStr">
        <is>
          <t>WLGPKGSDCGIVNVNIPTSGAEIGGAFGGEKHTGGGR</t>
        </is>
      </c>
      <c r="C5861" t="inlineStr">
        <is>
          <t>P49419</t>
        </is>
      </c>
      <c r="D5861" t="inlineStr">
        <is>
          <t>AL7A1_HUMAN</t>
        </is>
      </c>
      <c r="E5861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5861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5861" t="inlineStr">
        <is>
          <t>3D-structure|Acetylation|Alternative splicing|Cytoplasm|Disease variant|Epilepsy|Mitochondrion|NAD|Nucleus|Oxidoreductase|Reference proteome|Transit peptide</t>
        </is>
      </c>
      <c r="H5861" t="inlineStr">
        <is>
          <t>GO:0005829|GO:0070062|GO:0005759|GO:0005739|GO:0005634|GO:0004029|GO:0008802|GO:0043878|GO:0042802|GO:0004043|GO:0006081|GO:0042426|GO:0019285|GO:0007605</t>
        </is>
      </c>
      <c r="I5861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5861" t="inlineStr"/>
      <c r="K5861" t="n">
        <v>539</v>
      </c>
      <c r="L5861" t="n">
        <v>470</v>
      </c>
      <c r="M5861" t="n">
        <v>506</v>
      </c>
      <c r="N5861" t="n">
        <v>469</v>
      </c>
      <c r="O5861" t="inlineStr">
        <is>
          <t>RIFR(469).(470)WLGPKGSDCGIVNVNIPTSGAEIGGAFGGEKHTGGGR</t>
        </is>
      </c>
      <c r="P5861" t="inlineStr">
        <is>
          <t>RIFRWLGP</t>
        </is>
      </c>
      <c r="Q5861" t="inlineStr">
        <is>
          <t>Internal</t>
        </is>
      </c>
      <c r="R5861" t="inlineStr"/>
      <c r="S5861" t="inlineStr"/>
      <c r="T5861" t="inlineStr"/>
    </row>
    <row r="5862">
      <c r="A5862" s="1" t="n">
        <v>5860</v>
      </c>
      <c r="B5862" t="inlineStr">
        <is>
          <t>CVLLSNLSSTSHVPEVDPGSAELQKVLQGDLVMNVYR</t>
        </is>
      </c>
      <c r="C5862" t="inlineStr">
        <is>
          <t>P49327</t>
        </is>
      </c>
      <c r="D5862" t="inlineStr">
        <is>
          <t>FAS_HUMAN</t>
        </is>
      </c>
      <c r="E586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86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86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86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86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862" t="inlineStr"/>
      <c r="K5862" t="n">
        <v>2511</v>
      </c>
      <c r="L5862" t="n">
        <v>1471</v>
      </c>
      <c r="M5862" t="n">
        <v>1507</v>
      </c>
      <c r="N5862" t="n">
        <v>1470</v>
      </c>
      <c r="O5862" t="inlineStr">
        <is>
          <t>NRLR(1470).(1471)CVLLSNLSSTSHVPEVDPGSAELQKVLQGDLVMNVYR</t>
        </is>
      </c>
      <c r="P5862" t="inlineStr">
        <is>
          <t>NRLRCVLL</t>
        </is>
      </c>
      <c r="Q5862" t="inlineStr">
        <is>
          <t>Internal</t>
        </is>
      </c>
      <c r="R5862" t="inlineStr"/>
      <c r="S5862" t="inlineStr"/>
      <c r="T5862" t="inlineStr"/>
    </row>
    <row r="5863">
      <c r="A5863" s="1" t="n">
        <v>5861</v>
      </c>
      <c r="B5863" t="inlineStr">
        <is>
          <t>CVLLSNLSSTSHVPEVDPGSAELQKVLQGDLVMNVYR</t>
        </is>
      </c>
      <c r="C5863" t="inlineStr">
        <is>
          <t>P49327</t>
        </is>
      </c>
      <c r="D5863" t="inlineStr">
        <is>
          <t>FAS_HUMAN</t>
        </is>
      </c>
      <c r="E586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86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86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86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86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863" t="inlineStr"/>
      <c r="K5863" t="n">
        <v>2511</v>
      </c>
      <c r="L5863" t="n">
        <v>1471</v>
      </c>
      <c r="M5863" t="n">
        <v>1507</v>
      </c>
      <c r="N5863" t="n">
        <v>1470</v>
      </c>
      <c r="O5863" t="inlineStr">
        <is>
          <t>NRLR(1470).(1471)CVLLSNLSSTSHVPEVDPGSAELQKVLQGDLVMNVYR</t>
        </is>
      </c>
      <c r="P5863" t="inlineStr">
        <is>
          <t>NRLRCVLL</t>
        </is>
      </c>
      <c r="Q5863" t="inlineStr">
        <is>
          <t>Internal</t>
        </is>
      </c>
      <c r="R5863" t="inlineStr"/>
      <c r="S5863" t="inlineStr"/>
      <c r="T5863" t="inlineStr"/>
    </row>
    <row r="5864">
      <c r="A5864" s="1" t="n">
        <v>5862</v>
      </c>
      <c r="B5864" t="inlineStr">
        <is>
          <t>EEGGENLDQAR</t>
        </is>
      </c>
      <c r="C5864" t="inlineStr">
        <is>
          <t>P08133</t>
        </is>
      </c>
      <c r="D5864" t="inlineStr">
        <is>
          <t>ANXA6_HUMAN</t>
        </is>
      </c>
      <c r="E5864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5864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5864" t="inlineStr">
        <is>
          <t>3D-structure|Acetylation|Alternative splicing|Annexin|Calcium|Calcium/phospholipid-binding|Cytoplasm|Direct protein sequencing|Phosphoprotein|Reference proteome|Repeat</t>
        </is>
      </c>
      <c r="H5864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5864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5864" t="inlineStr"/>
      <c r="K5864" t="n">
        <v>673</v>
      </c>
      <c r="L5864" t="n">
        <v>510</v>
      </c>
      <c r="M5864" t="n">
        <v>520</v>
      </c>
      <c r="N5864" t="n">
        <v>509</v>
      </c>
      <c r="O5864" t="inlineStr">
        <is>
          <t>TGHR(509).(510)EEGGENLDQAR</t>
        </is>
      </c>
      <c r="P5864" t="inlineStr">
        <is>
          <t>TGHREEGG</t>
        </is>
      </c>
      <c r="Q5864" t="inlineStr">
        <is>
          <t>Internal</t>
        </is>
      </c>
      <c r="R5864" t="inlineStr"/>
      <c r="S5864" t="inlineStr">
        <is>
          <t>S01.151</t>
        </is>
      </c>
      <c r="T5864" t="inlineStr">
        <is>
          <t>trypsin 1</t>
        </is>
      </c>
    </row>
    <row r="5865">
      <c r="A5865" s="1" t="n">
        <v>5863</v>
      </c>
      <c r="B5865" t="inlineStr">
        <is>
          <t>CVLLSNLSSTSHVPEVDPGSAELQKVLQGDLVMNVYR</t>
        </is>
      </c>
      <c r="C5865" t="inlineStr">
        <is>
          <t>P49327</t>
        </is>
      </c>
      <c r="D5865" t="inlineStr">
        <is>
          <t>FAS_HUMAN</t>
        </is>
      </c>
      <c r="E586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86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86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86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86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865" t="inlineStr"/>
      <c r="K5865" t="n">
        <v>2511</v>
      </c>
      <c r="L5865" t="n">
        <v>1471</v>
      </c>
      <c r="M5865" t="n">
        <v>1507</v>
      </c>
      <c r="N5865" t="n">
        <v>1470</v>
      </c>
      <c r="O5865" t="inlineStr">
        <is>
          <t>NRLR(1470).(1471)CVLLSNLSSTSHVPEVDPGSAELQKVLQGDLVMNVYR</t>
        </is>
      </c>
      <c r="P5865" t="inlineStr">
        <is>
          <t>NRLRCVLL</t>
        </is>
      </c>
      <c r="Q5865" t="inlineStr">
        <is>
          <t>Internal</t>
        </is>
      </c>
      <c r="R5865" t="inlineStr"/>
      <c r="S5865" t="inlineStr"/>
      <c r="T5865" t="inlineStr"/>
    </row>
    <row r="5866">
      <c r="A5866" s="1" t="n">
        <v>5864</v>
      </c>
      <c r="B5866" t="inlineStr">
        <is>
          <t>CVLLSNLSSTSHVPEVDPGSAELQKVLQGDLVMNVYR</t>
        </is>
      </c>
      <c r="C5866" t="inlineStr">
        <is>
          <t>P49327</t>
        </is>
      </c>
      <c r="D5866" t="inlineStr">
        <is>
          <t>FAS_HUMAN</t>
        </is>
      </c>
      <c r="E586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86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86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86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86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866" t="inlineStr"/>
      <c r="K5866" t="n">
        <v>2511</v>
      </c>
      <c r="L5866" t="n">
        <v>1471</v>
      </c>
      <c r="M5866" t="n">
        <v>1507</v>
      </c>
      <c r="N5866" t="n">
        <v>1470</v>
      </c>
      <c r="O5866" t="inlineStr">
        <is>
          <t>NRLR(1470).(1471)CVLLSNLSSTSHVPEVDPGSAELQKVLQGDLVMNVYR</t>
        </is>
      </c>
      <c r="P5866" t="inlineStr">
        <is>
          <t>NRLRCVLL</t>
        </is>
      </c>
      <c r="Q5866" t="inlineStr">
        <is>
          <t>Internal</t>
        </is>
      </c>
      <c r="R5866" t="inlineStr"/>
      <c r="S5866" t="inlineStr"/>
      <c r="T5866" t="inlineStr"/>
    </row>
    <row r="5867">
      <c r="A5867" s="1" t="n">
        <v>5865</v>
      </c>
      <c r="B5867" t="inlineStr">
        <is>
          <t>VQDDEVGDGTTSVTVLAAELLR</t>
        </is>
      </c>
      <c r="C5867" t="inlineStr">
        <is>
          <t>P78371</t>
        </is>
      </c>
      <c r="D5867" t="inlineStr">
        <is>
          <t>TCPB_HUMAN</t>
        </is>
      </c>
      <c r="E586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867" t="inlineStr">
        <is>
          <t>RecName: Full=T-complex protein 1 subunit beta; Short=TCP-1-beta; AltName: Full=CCT-beta;</t>
        </is>
      </c>
      <c r="G5867" t="inlineStr">
        <is>
          <t>3D-structure|Acetylation|Alternative splicing|ATP-binding|Chaperone|Cytoplasm|Direct protein sequencing|Isopeptide bond|Nucleotide-binding|Phosphoprotein|Reference proteome|Ubl conjugation</t>
        </is>
      </c>
      <c r="H586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86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867" t="inlineStr"/>
      <c r="K5867" t="n">
        <v>535</v>
      </c>
      <c r="L5867" t="n">
        <v>90</v>
      </c>
      <c r="M5867" t="n">
        <v>111</v>
      </c>
      <c r="N5867" t="n">
        <v>89</v>
      </c>
      <c r="O5867" t="inlineStr">
        <is>
          <t>DMSR(89).(90)VQDDEVGDGTTSVTVLAAELLR</t>
        </is>
      </c>
      <c r="P5867" t="inlineStr">
        <is>
          <t>DMSRVQDD</t>
        </is>
      </c>
      <c r="Q5867" t="inlineStr">
        <is>
          <t>Internal</t>
        </is>
      </c>
      <c r="R5867" t="inlineStr"/>
      <c r="S5867" t="inlineStr">
        <is>
          <t>S01.151</t>
        </is>
      </c>
      <c r="T5867" t="inlineStr">
        <is>
          <t>trypsin 1</t>
        </is>
      </c>
    </row>
    <row r="5868">
      <c r="A5868" s="1" t="n">
        <v>5866</v>
      </c>
      <c r="B5868" t="inlineStr">
        <is>
          <t>CVLLSNLSSTSHVPEVDPGSAELQKVLQGDLVMNVYR</t>
        </is>
      </c>
      <c r="C5868" t="inlineStr">
        <is>
          <t>P49327</t>
        </is>
      </c>
      <c r="D5868" t="inlineStr">
        <is>
          <t>FAS_HUMAN</t>
        </is>
      </c>
      <c r="E586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86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86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86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86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868" t="inlineStr"/>
      <c r="K5868" t="n">
        <v>2511</v>
      </c>
      <c r="L5868" t="n">
        <v>1471</v>
      </c>
      <c r="M5868" t="n">
        <v>1507</v>
      </c>
      <c r="N5868" t="n">
        <v>1470</v>
      </c>
      <c r="O5868" t="inlineStr">
        <is>
          <t>NRLR(1470).(1471)CVLLSNLSSTSHVPEVDPGSAELQKVLQGDLVMNVYR</t>
        </is>
      </c>
      <c r="P5868" t="inlineStr">
        <is>
          <t>NRLRCVLL</t>
        </is>
      </c>
      <c r="Q5868" t="inlineStr">
        <is>
          <t>Internal</t>
        </is>
      </c>
      <c r="R5868" t="inlineStr"/>
      <c r="S5868" t="inlineStr"/>
      <c r="T5868" t="inlineStr"/>
    </row>
    <row r="5869">
      <c r="A5869" s="1" t="n">
        <v>5867</v>
      </c>
      <c r="B5869" t="inlineStr">
        <is>
          <t>EEGDGEEEDGDEDEEAESATGKR</t>
        </is>
      </c>
      <c r="C5869" t="inlineStr">
        <is>
          <t>P06454</t>
        </is>
      </c>
      <c r="D5869" t="inlineStr">
        <is>
          <t>PTMA_HUMAN</t>
        </is>
      </c>
      <c r="E5869" t="inlineStr">
        <is>
          <t>MSDAAVDTSSEITTKDLKEKKEVVEEAENGRDAPANGNAENEENGEQEADNEVDEEEEEGGEEEEEEEEGDGEEEDGDEDEEAESATGKRAAEDDEDDDVDTKKQKTDEDD</t>
        </is>
      </c>
      <c r="F5869" t="inlineStr">
        <is>
          <t>RecName: Full=Prothymosin alpha; Contains: RecName: Full=Prothymosin alpha, N-terminally processed; Contains: RecName: Full=Thymosin alpha-1;</t>
        </is>
      </c>
      <c r="G5869" t="inlineStr">
        <is>
          <t>3D-structure|Acetylation|Alternative splicing|Direct protein sequencing|Isopeptide bond|Nucleus|Phosphoprotein|Reference proteome|Ubl conjugation</t>
        </is>
      </c>
      <c r="H5869" t="inlineStr">
        <is>
          <t>GO:0005829|GO:0005654|GO:0005634|GO:0140297|GO:0042393|GO:0043167|GO:0006351|GO:0043066|GO:0045944</t>
        </is>
      </c>
      <c r="I5869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69" t="inlineStr"/>
      <c r="K5869" t="n">
        <v>111</v>
      </c>
      <c r="L5869" t="n">
        <v>68</v>
      </c>
      <c r="M5869" t="n">
        <v>90</v>
      </c>
      <c r="N5869" t="n">
        <v>67</v>
      </c>
      <c r="O5869" t="inlineStr">
        <is>
          <t>EEEE(67).(68)EEGDGEEEDGDEDEEAESATGKR</t>
        </is>
      </c>
      <c r="P5869" t="inlineStr">
        <is>
          <t>EEEEEEGD</t>
        </is>
      </c>
      <c r="Q5869" t="inlineStr">
        <is>
          <t>Internal</t>
        </is>
      </c>
      <c r="R5869" t="inlineStr"/>
      <c r="S5869" t="inlineStr"/>
      <c r="T5869" t="inlineStr"/>
    </row>
    <row r="5870">
      <c r="A5870" s="1" t="n">
        <v>5868</v>
      </c>
      <c r="B5870" t="inlineStr">
        <is>
          <t>EEFTAFLHPEEFEH</t>
        </is>
      </c>
      <c r="C5870" t="inlineStr">
        <is>
          <t>Q15293</t>
        </is>
      </c>
      <c r="D5870" t="inlineStr">
        <is>
          <t>RCN1_HUMAN</t>
        </is>
      </c>
      <c r="E5870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5870" t="inlineStr">
        <is>
          <t>RecName: Full=Reticulocalbin-1; Flags: Precursor;</t>
        </is>
      </c>
      <c r="G5870" t="inlineStr">
        <is>
          <t>Alternative splicing|Calcium|Endoplasmic reticulum|Glycoprotein|Metal-binding|Phosphoprotein|Reference proteome|Repeat|Signal</t>
        </is>
      </c>
      <c r="H5870" t="inlineStr">
        <is>
          <t>GO:0005783|GO:0005788|GO:0005509|GO:0043010|GO:0001701</t>
        </is>
      </c>
      <c r="I5870" t="inlineStr">
        <is>
          <t>C:endoplasmic reticulum|C:endoplasmic reticulum lumen|F:calcium ion binding|P:camera-type eye development|P:in utero embryonic development</t>
        </is>
      </c>
      <c r="J5870" t="inlineStr"/>
      <c r="K5870" t="n">
        <v>331</v>
      </c>
      <c r="L5870" t="n">
        <v>189</v>
      </c>
      <c r="M5870" t="n">
        <v>202</v>
      </c>
      <c r="N5870" t="n">
        <v>188</v>
      </c>
      <c r="O5870" t="inlineStr">
        <is>
          <t>TATR(188).(189)EEFTAFLHPEEFEH</t>
        </is>
      </c>
      <c r="P5870" t="inlineStr">
        <is>
          <t>TATREEFT</t>
        </is>
      </c>
      <c r="Q5870" t="inlineStr">
        <is>
          <t>Internal</t>
        </is>
      </c>
      <c r="R5870" t="inlineStr"/>
      <c r="S5870" t="inlineStr"/>
      <c r="T5870" t="inlineStr"/>
    </row>
    <row r="5871">
      <c r="A5871" s="1" t="n">
        <v>5869</v>
      </c>
      <c r="B5871" t="inlineStr">
        <is>
          <t>CVSLEPKNKVFQEALR</t>
        </is>
      </c>
      <c r="C5871" t="inlineStr">
        <is>
          <t>Q9H3U1</t>
        </is>
      </c>
      <c r="D5871" t="inlineStr">
        <is>
          <t>UN45A_HUMAN</t>
        </is>
      </c>
      <c r="E5871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5871" t="inlineStr">
        <is>
          <t>RecName: Full=Protein unc-45 homolog A; Short=Unc-45A; AltName: Full=GCUNC-45; AltName: Full=Smooth muscle cell-associated protein 1; Short=SMAP-1;</t>
        </is>
      </c>
      <c r="G5871" t="inlineStr">
        <is>
          <t>3D-structure|Acetylation|Alternative splicing|Chaperone|Cytoplasm|Deafness|Developmental protein|Differentiation|Myogenesis|Nucleus|Phosphoprotein|Reference proteome|Repeat|TPR repeat</t>
        </is>
      </c>
      <c r="H5871" t="inlineStr">
        <is>
          <t>GO:0005737|GO:0005829|GO:0005794|GO:0016607|GO:0048471|GO:0045296|GO:0051879|GO:0030154|GO:0061077|GO:0007517</t>
        </is>
      </c>
      <c r="I5871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5871" t="inlineStr"/>
      <c r="K5871" t="n">
        <v>944</v>
      </c>
      <c r="L5871" t="n">
        <v>118</v>
      </c>
      <c r="M5871" t="n">
        <v>133</v>
      </c>
      <c r="N5871" t="n">
        <v>117</v>
      </c>
      <c r="O5871" t="inlineStr">
        <is>
          <t>DLQR(117).(118)CVSLEPKNKVFQEALR</t>
        </is>
      </c>
      <c r="P5871" t="inlineStr">
        <is>
          <t>DLQRCVSL</t>
        </is>
      </c>
      <c r="Q5871" t="inlineStr">
        <is>
          <t>Internal</t>
        </is>
      </c>
      <c r="R5871" t="inlineStr"/>
      <c r="S5871" t="inlineStr"/>
      <c r="T5871" t="inlineStr"/>
    </row>
    <row r="5872">
      <c r="A5872" s="1" t="n">
        <v>5870</v>
      </c>
      <c r="B5872" t="inlineStr">
        <is>
          <t>CVTDISHLVR</t>
        </is>
      </c>
      <c r="C5872" t="inlineStr">
        <is>
          <t>P49321</t>
        </is>
      </c>
      <c r="D5872" t="inlineStr">
        <is>
          <t>NASP_HUMAN</t>
        </is>
      </c>
      <c r="E5872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5872" t="inlineStr">
        <is>
          <t>RecName: Full=Nuclear autoantigenic sperm protein; Short=NASP;</t>
        </is>
      </c>
      <c r="G5872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5872" t="inlineStr">
        <is>
          <t>GO:0000785|GO:0005737|GO:0005654|GO:0005634|GO:0032991|GO:0042393|GO:0044877|GO:0001824|GO:0007049|GO:0034080|GO:0006260|GO:0006335|GO:0008584|GO:0006334|GO:0015031|GO:0033574</t>
        </is>
      </c>
      <c r="I5872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5872" t="inlineStr"/>
      <c r="K5872" t="n">
        <v>788</v>
      </c>
      <c r="L5872" t="n">
        <v>708</v>
      </c>
      <c r="M5872" t="n">
        <v>717</v>
      </c>
      <c r="N5872" t="n">
        <v>707</v>
      </c>
      <c r="O5872" t="inlineStr">
        <is>
          <t>SSSN(707).(708)CVTDISHLVR</t>
        </is>
      </c>
      <c r="P5872" t="inlineStr">
        <is>
          <t>SSSNCVTD</t>
        </is>
      </c>
      <c r="Q5872" t="inlineStr">
        <is>
          <t>Internal</t>
        </is>
      </c>
      <c r="R5872" t="inlineStr"/>
      <c r="S5872" t="inlineStr">
        <is>
          <t>M12.002</t>
        </is>
      </c>
      <c r="T5872" t="inlineStr">
        <is>
          <t>meprin alpha subunit</t>
        </is>
      </c>
    </row>
    <row r="5873">
      <c r="A5873" s="1" t="n">
        <v>5871</v>
      </c>
      <c r="B5873" t="inlineStr">
        <is>
          <t>EEFASTCPDDEEIELAYEQVAKALK</t>
        </is>
      </c>
      <c r="C5873" t="inlineStr">
        <is>
          <t>O00299</t>
        </is>
      </c>
      <c r="D5873" t="inlineStr">
        <is>
          <t>CLIC1_HUMAN</t>
        </is>
      </c>
      <c r="E5873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5873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5873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5873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5873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5873" t="inlineStr"/>
      <c r="K5873" t="n">
        <v>241</v>
      </c>
      <c r="L5873" t="n">
        <v>217</v>
      </c>
      <c r="M5873" t="n">
        <v>241</v>
      </c>
      <c r="N5873" t="n">
        <v>216</v>
      </c>
      <c r="O5873" t="inlineStr">
        <is>
          <t>AYAR(216).(217)EEFASTCPDDEEIELAYEQVAKALK</t>
        </is>
      </c>
      <c r="P5873" t="inlineStr">
        <is>
          <t>AYAREEFA</t>
        </is>
      </c>
      <c r="Q5873" t="inlineStr">
        <is>
          <t>Internal</t>
        </is>
      </c>
      <c r="R5873" t="inlineStr"/>
      <c r="S5873" t="inlineStr">
        <is>
          <t>C01.036|S01.151</t>
        </is>
      </c>
      <c r="T5873" t="inlineStr">
        <is>
          <t>cathepsin K|trypsin 1</t>
        </is>
      </c>
    </row>
    <row r="5874">
      <c r="A5874" s="1" t="n">
        <v>5872</v>
      </c>
      <c r="B5874" t="inlineStr">
        <is>
          <t>EEFASTCPDDEEIELAYEQVAKALK</t>
        </is>
      </c>
      <c r="C5874" t="inlineStr">
        <is>
          <t>O00299</t>
        </is>
      </c>
      <c r="D5874" t="inlineStr">
        <is>
          <t>CLIC1_HUMAN</t>
        </is>
      </c>
      <c r="E5874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5874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5874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5874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5874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5874" t="inlineStr"/>
      <c r="K5874" t="n">
        <v>241</v>
      </c>
      <c r="L5874" t="n">
        <v>217</v>
      </c>
      <c r="M5874" t="n">
        <v>241</v>
      </c>
      <c r="N5874" t="n">
        <v>216</v>
      </c>
      <c r="O5874" t="inlineStr">
        <is>
          <t>AYAR(216).(217)EEFASTCPDDEEIELAYEQVAKALK</t>
        </is>
      </c>
      <c r="P5874" t="inlineStr">
        <is>
          <t>AYAREEFA</t>
        </is>
      </c>
      <c r="Q5874" t="inlineStr">
        <is>
          <t>Internal</t>
        </is>
      </c>
      <c r="R5874" t="inlineStr"/>
      <c r="S5874" t="inlineStr">
        <is>
          <t>C01.036|S01.151</t>
        </is>
      </c>
      <c r="T5874" t="inlineStr">
        <is>
          <t>cathepsin K|trypsin 1</t>
        </is>
      </c>
    </row>
    <row r="5875">
      <c r="A5875" s="1" t="n">
        <v>5873</v>
      </c>
      <c r="B5875" t="inlineStr">
        <is>
          <t>EEFASTCPDDEEIELAYEQVAKALK</t>
        </is>
      </c>
      <c r="C5875" t="inlineStr">
        <is>
          <t>O00299</t>
        </is>
      </c>
      <c r="D5875" t="inlineStr">
        <is>
          <t>CLIC1_HUMAN</t>
        </is>
      </c>
      <c r="E5875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5875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5875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5875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5875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5875" t="inlineStr"/>
      <c r="K5875" t="n">
        <v>241</v>
      </c>
      <c r="L5875" t="n">
        <v>217</v>
      </c>
      <c r="M5875" t="n">
        <v>241</v>
      </c>
      <c r="N5875" t="n">
        <v>216</v>
      </c>
      <c r="O5875" t="inlineStr">
        <is>
          <t>AYAR(216).(217)EEFASTCPDDEEIELAYEQVAKALK</t>
        </is>
      </c>
      <c r="P5875" t="inlineStr">
        <is>
          <t>AYAREEFA</t>
        </is>
      </c>
      <c r="Q5875" t="inlineStr">
        <is>
          <t>Internal</t>
        </is>
      </c>
      <c r="R5875" t="inlineStr"/>
      <c r="S5875" t="inlineStr">
        <is>
          <t>C01.036|S01.151</t>
        </is>
      </c>
      <c r="T5875" t="inlineStr">
        <is>
          <t>cathepsin K|trypsin 1</t>
        </is>
      </c>
    </row>
    <row r="5876">
      <c r="A5876" s="1" t="n">
        <v>5874</v>
      </c>
      <c r="B5876" t="inlineStr">
        <is>
          <t>DAVLLVFANKQDLPNAMNAAEITDKLGLHSLR</t>
        </is>
      </c>
      <c r="C5876" t="inlineStr">
        <is>
          <t>P61204</t>
        </is>
      </c>
      <c r="D5876" t="inlineStr">
        <is>
          <t>ARF3_HUMAN</t>
        </is>
      </c>
      <c r="E5876" t="inlineStr">
        <is>
          <t>MGNIFGNLLKSLIGKKEMRILMVGLDAAGKTTILYKLKLGEIVTTIPTIGFNVETVEYKNISFTVWDVGGQDKIRPLWRHYFQNTQGLIFVVDSNDRERVNEAREELMRMLAEDELRDAVLLVFANKQDLPNAMNAAEITDKLGLHSLRHRNWYIQATCATSGDGLYEGLDWLANQLKNKK</t>
        </is>
      </c>
      <c r="F5876" t="inlineStr">
        <is>
          <t>RecName: Full=ADP-ribosylation factor 3;</t>
        </is>
      </c>
      <c r="G5876" t="inlineStr">
        <is>
          <t>3D-structure|Alternative splicing|Cytoplasm|ER-Golgi transport|Golgi apparatus|GTP-binding|Lipoprotein|Myristate|Nucleotide-binding|Protein transport|Reference proteome|Transport</t>
        </is>
      </c>
      <c r="H5876" t="inlineStr">
        <is>
          <t>GO:0070062|GO:0000139|GO:0048471|GO:0005886|GO:0005525|GO:0003924|GO:0006886|GO:0006890|GO:0016192</t>
        </is>
      </c>
      <c r="I5876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876" t="inlineStr"/>
      <c r="K5876" t="n">
        <v>181</v>
      </c>
      <c r="L5876" t="n">
        <v>118</v>
      </c>
      <c r="M5876" t="n">
        <v>149</v>
      </c>
      <c r="N5876" t="n">
        <v>117</v>
      </c>
      <c r="O5876" t="inlineStr">
        <is>
          <t>DELR(117).(118)DAVLLVFANKQDLPNAMNAAEITDKLGLHSLR</t>
        </is>
      </c>
      <c r="P5876" t="inlineStr">
        <is>
          <t>DELRDAVL</t>
        </is>
      </c>
      <c r="Q5876" t="inlineStr">
        <is>
          <t>Internal</t>
        </is>
      </c>
      <c r="R5876" t="inlineStr"/>
      <c r="S5876" t="inlineStr">
        <is>
          <t>S01.151</t>
        </is>
      </c>
      <c r="T5876" t="inlineStr">
        <is>
          <t>trypsin 1</t>
        </is>
      </c>
    </row>
    <row r="5877">
      <c r="A5877" s="1" t="n">
        <v>5875</v>
      </c>
      <c r="B5877" t="inlineStr">
        <is>
          <t>DAVLLVFANKQDLPNAMNAAEITDKLGLHSLR</t>
        </is>
      </c>
      <c r="C5877" t="inlineStr">
        <is>
          <t>P61204</t>
        </is>
      </c>
      <c r="D5877" t="inlineStr">
        <is>
          <t>ARF3_HUMAN</t>
        </is>
      </c>
      <c r="E5877" t="inlineStr">
        <is>
          <t>MGNIFGNLLKSLIGKKEMRILMVGLDAAGKTTILYKLKLGEIVTTIPTIGFNVETVEYKNISFTVWDVGGQDKIRPLWRHYFQNTQGLIFVVDSNDRERVNEAREELMRMLAEDELRDAVLLVFANKQDLPNAMNAAEITDKLGLHSLRHRNWYIQATCATSGDGLYEGLDWLANQLKNKK</t>
        </is>
      </c>
      <c r="F5877" t="inlineStr">
        <is>
          <t>RecName: Full=ADP-ribosylation factor 3;</t>
        </is>
      </c>
      <c r="G5877" t="inlineStr">
        <is>
          <t>3D-structure|Alternative splicing|Cytoplasm|ER-Golgi transport|Golgi apparatus|GTP-binding|Lipoprotein|Myristate|Nucleotide-binding|Protein transport|Reference proteome|Transport</t>
        </is>
      </c>
      <c r="H5877" t="inlineStr">
        <is>
          <t>GO:0070062|GO:0000139|GO:0048471|GO:0005886|GO:0005525|GO:0003924|GO:0006886|GO:0006890|GO:0016192</t>
        </is>
      </c>
      <c r="I5877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877" t="inlineStr"/>
      <c r="K5877" t="n">
        <v>181</v>
      </c>
      <c r="L5877" t="n">
        <v>118</v>
      </c>
      <c r="M5877" t="n">
        <v>149</v>
      </c>
      <c r="N5877" t="n">
        <v>117</v>
      </c>
      <c r="O5877" t="inlineStr">
        <is>
          <t>DELR(117).(118)DAVLLVFANKQDLPNAMNAAEITDKLGLHSLR</t>
        </is>
      </c>
      <c r="P5877" t="inlineStr">
        <is>
          <t>DELRDAVL</t>
        </is>
      </c>
      <c r="Q5877" t="inlineStr">
        <is>
          <t>Internal</t>
        </is>
      </c>
      <c r="R5877" t="inlineStr"/>
      <c r="S5877" t="inlineStr">
        <is>
          <t>S01.151</t>
        </is>
      </c>
      <c r="T5877" t="inlineStr">
        <is>
          <t>trypsin 1</t>
        </is>
      </c>
    </row>
    <row r="5878">
      <c r="A5878" s="1" t="n">
        <v>5876</v>
      </c>
      <c r="B5878" t="inlineStr">
        <is>
          <t>DAVLLVFANKQDLPNAMNAAEITDKLGLHSLR</t>
        </is>
      </c>
      <c r="C5878" t="inlineStr">
        <is>
          <t>P61204</t>
        </is>
      </c>
      <c r="D5878" t="inlineStr">
        <is>
          <t>ARF3_HUMAN</t>
        </is>
      </c>
      <c r="E5878" t="inlineStr">
        <is>
          <t>MGNIFGNLLKSLIGKKEMRILMVGLDAAGKTTILYKLKLGEIVTTIPTIGFNVETVEYKNISFTVWDVGGQDKIRPLWRHYFQNTQGLIFVVDSNDRERVNEAREELMRMLAEDELRDAVLLVFANKQDLPNAMNAAEITDKLGLHSLRHRNWYIQATCATSGDGLYEGLDWLANQLKNKK</t>
        </is>
      </c>
      <c r="F5878" t="inlineStr">
        <is>
          <t>RecName: Full=ADP-ribosylation factor 3;</t>
        </is>
      </c>
      <c r="G5878" t="inlineStr">
        <is>
          <t>3D-structure|Alternative splicing|Cytoplasm|ER-Golgi transport|Golgi apparatus|GTP-binding|Lipoprotein|Myristate|Nucleotide-binding|Protein transport|Reference proteome|Transport</t>
        </is>
      </c>
      <c r="H5878" t="inlineStr">
        <is>
          <t>GO:0070062|GO:0000139|GO:0048471|GO:0005886|GO:0005525|GO:0003924|GO:0006886|GO:0006890|GO:0016192</t>
        </is>
      </c>
      <c r="I5878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878" t="inlineStr"/>
      <c r="K5878" t="n">
        <v>181</v>
      </c>
      <c r="L5878" t="n">
        <v>118</v>
      </c>
      <c r="M5878" t="n">
        <v>149</v>
      </c>
      <c r="N5878" t="n">
        <v>117</v>
      </c>
      <c r="O5878" t="inlineStr">
        <is>
          <t>DELR(117).(118)DAVLLVFANKQDLPNAMNAAEITDKLGLHSLR</t>
        </is>
      </c>
      <c r="P5878" t="inlineStr">
        <is>
          <t>DELRDAVL</t>
        </is>
      </c>
      <c r="Q5878" t="inlineStr">
        <is>
          <t>Internal</t>
        </is>
      </c>
      <c r="R5878" t="inlineStr"/>
      <c r="S5878" t="inlineStr">
        <is>
          <t>S01.151</t>
        </is>
      </c>
      <c r="T5878" t="inlineStr">
        <is>
          <t>trypsin 1</t>
        </is>
      </c>
    </row>
    <row r="5879">
      <c r="A5879" s="1" t="n">
        <v>5877</v>
      </c>
      <c r="B5879" t="inlineStr">
        <is>
          <t>DAVSGMGVIVHIIEKDKITTR</t>
        </is>
      </c>
      <c r="C5879" t="inlineStr">
        <is>
          <t>P49720</t>
        </is>
      </c>
      <c r="D5879" t="inlineStr">
        <is>
          <t>PSB3_HUMAN</t>
        </is>
      </c>
      <c r="E5879" t="inlineStr">
        <is>
          <t>MSIMSYNGGAVMAMKGKNCVAIAADRRFGIQAQMVTTDFQKIFPMGDRLYIGLAGLATDVQTVAQRLKFRLNLYELKEGRQIKPYTLMSMVANLLYEKRFGPYYTEPVIAGLDPKTFKPFICSLDLIGCPMVTDDFVVSGTCAEQMYGMCESLWEPNMDPDHLFETISQAMLNAVDRDAVSGMGVIVHIIEKDKITTRTLKARMD</t>
        </is>
      </c>
      <c r="F5879" t="inlineStr">
        <is>
          <t>RecName: Full=Proteasome subunit beta type-3; AltName: Full=Proteasome chain 13; AltName: Full=Proteasome component C10-II; AltName: Full=Proteasome theta chain;</t>
        </is>
      </c>
      <c r="G5879" t="inlineStr">
        <is>
          <t>3D-structure|Acetylation|Cytoplasm|Direct protein sequencing|Host-virus interaction|Nucleus|Proteasome|Reference proteome</t>
        </is>
      </c>
      <c r="H5879" t="inlineStr">
        <is>
          <t>GO:0005737|GO:0005829|GO:0070062|GO:0005654|GO:0005634|GO:0000502|GO:0005839|GO:0019774|GO:0010498|GO:0043161</t>
        </is>
      </c>
      <c r="I5879" t="inlineStr">
        <is>
          <t>C:cytoplasm|C:cytosol|C:extracellular exosome|C:nucleoplasm|C:nucleus|C:proteasome complex|C:proteasome core complex|C:proteasome core complex, beta-subunit complex|P:proteasomal protein catabolic process|P:proteasome-mediated ubiquitin-dependent protein catabolic process</t>
        </is>
      </c>
      <c r="J5879" t="inlineStr"/>
      <c r="K5879" t="n">
        <v>205</v>
      </c>
      <c r="L5879" t="n">
        <v>178</v>
      </c>
      <c r="M5879" t="n">
        <v>198</v>
      </c>
      <c r="N5879" t="n">
        <v>177</v>
      </c>
      <c r="O5879" t="inlineStr">
        <is>
          <t>AVDR(177).(178)DAVSGMGVIVHIIEKDKITTR</t>
        </is>
      </c>
      <c r="P5879" t="inlineStr">
        <is>
          <t>AVDRDAVS</t>
        </is>
      </c>
      <c r="Q5879" t="inlineStr">
        <is>
          <t>Internal</t>
        </is>
      </c>
      <c r="R5879" t="inlineStr"/>
      <c r="S5879" t="inlineStr">
        <is>
          <t>S01.151</t>
        </is>
      </c>
      <c r="T5879" t="inlineStr">
        <is>
          <t>trypsin 1</t>
        </is>
      </c>
    </row>
    <row r="5880">
      <c r="A5880" s="1" t="n">
        <v>5878</v>
      </c>
      <c r="B5880" t="inlineStr">
        <is>
          <t>DETEFYLGKR</t>
        </is>
      </c>
      <c r="C5880" t="inlineStr">
        <is>
          <t>P18077</t>
        </is>
      </c>
      <c r="D5880" t="inlineStr">
        <is>
          <t>RL35A_HUMAN</t>
        </is>
      </c>
      <c r="E5880" t="inlineStr">
        <is>
          <t>MSGRLWSKAIFAGYKRGLRNQREHTALLKIEGVYARDETEFYLGKRCAYVYKAKNNTVTPGGKPNKTRVIWGKVTRAHGNSGMVRAKFRSNLPAKAIGHRIRVMLYPSRI</t>
        </is>
      </c>
      <c r="F5880" t="inlineStr">
        <is>
          <t>RecName: Full=Large ribosomal subunit protein eL33 {ECO:0000303|PubMed:24524803}; AltName: Full=60S ribosomal protein L35a; AltName: Full=Cell growth-inhibiting gene 33 protein;</t>
        </is>
      </c>
      <c r="G5880" t="inlineStr">
        <is>
          <t>3D-structure|Acetylation|Cytoplasm|Diamond-Blackfan anemia|Disease variant|Reference proteome|Ribonucleoprotein|Ribosomal protein|RNA-binding|tRNA-binding</t>
        </is>
      </c>
      <c r="H5880" t="inlineStr">
        <is>
          <t>GO:0005737|GO:0005829|GO:0022625|GO:0022626|GO:0070062|GO:0016020|GO:0045202|GO:0003723|GO:0003735|GO:0000049|GO:0002181|GO:0042273|GO:0006364|GO:0006412</t>
        </is>
      </c>
      <c r="I5880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5880" t="inlineStr"/>
      <c r="K5880" t="n">
        <v>110</v>
      </c>
      <c r="L5880" t="n">
        <v>37</v>
      </c>
      <c r="M5880" t="n">
        <v>46</v>
      </c>
      <c r="N5880" t="n">
        <v>36</v>
      </c>
      <c r="O5880" t="inlineStr">
        <is>
          <t>VYAR(36).(37)DETEFYLGKR</t>
        </is>
      </c>
      <c r="P5880" t="inlineStr">
        <is>
          <t>VYARDETE</t>
        </is>
      </c>
      <c r="Q5880" t="inlineStr">
        <is>
          <t>Internal</t>
        </is>
      </c>
      <c r="R5880" t="inlineStr"/>
      <c r="S5880" t="inlineStr">
        <is>
          <t>S01.151</t>
        </is>
      </c>
      <c r="T5880" t="inlineStr">
        <is>
          <t>trypsin 1</t>
        </is>
      </c>
    </row>
    <row r="5881">
      <c r="A5881" s="1" t="n">
        <v>5879</v>
      </c>
      <c r="B5881" t="inlineStr">
        <is>
          <t>VVYGGGAAEISCALAVSQEADKCPTLEQYAMR</t>
        </is>
      </c>
      <c r="C5881" t="inlineStr">
        <is>
          <t>P48643</t>
        </is>
      </c>
      <c r="D5881" t="inlineStr">
        <is>
          <t>TCPE_HUMAN</t>
        </is>
      </c>
      <c r="E5881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881" t="inlineStr">
        <is>
          <t>RecName: Full=T-complex protein 1 subunit epsilon; Short=TCP-1-epsilon; AltName: Full=CCT-epsilon;</t>
        </is>
      </c>
      <c r="G5881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881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881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881" t="inlineStr"/>
      <c r="K5881" t="n">
        <v>541</v>
      </c>
      <c r="L5881" t="n">
        <v>418</v>
      </c>
      <c r="M5881" t="n">
        <v>449</v>
      </c>
      <c r="N5881" t="n">
        <v>417</v>
      </c>
      <c r="O5881" t="inlineStr">
        <is>
          <t>RDNR(417).(418)VVYGGGAAEISCALAVSQEADKCPTLEQYAMR</t>
        </is>
      </c>
      <c r="P5881" t="inlineStr">
        <is>
          <t>RDNRVVYG</t>
        </is>
      </c>
      <c r="Q5881" t="inlineStr">
        <is>
          <t>Internal</t>
        </is>
      </c>
      <c r="R5881" t="inlineStr"/>
      <c r="S5881" t="inlineStr"/>
      <c r="T5881" t="inlineStr"/>
    </row>
    <row r="5882">
      <c r="A5882" s="1" t="n">
        <v>5880</v>
      </c>
      <c r="B5882" t="inlineStr">
        <is>
          <t>EALCGCTVNVPTLDGR</t>
        </is>
      </c>
      <c r="C5882" t="inlineStr">
        <is>
          <t>P25685</t>
        </is>
      </c>
      <c r="D5882" t="inlineStr">
        <is>
          <t>DNJB1_HUMAN</t>
        </is>
      </c>
      <c r="E5882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5882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5882" t="inlineStr">
        <is>
          <t>3D-structure|Alternative splicing|Chaperone|Cytoplasm|Direct protein sequencing|Nucleus|Phosphoprotein|Reference proteome|Stress response</t>
        </is>
      </c>
      <c r="H5882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5882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5882" t="inlineStr"/>
      <c r="K5882" t="n">
        <v>340</v>
      </c>
      <c r="L5882" t="n">
        <v>264</v>
      </c>
      <c r="M5882" t="n">
        <v>279</v>
      </c>
      <c r="N5882" t="n">
        <v>263</v>
      </c>
      <c r="O5882" t="inlineStr">
        <is>
          <t>ISLR(263).(264)EALCGCTVNVPTLDGR</t>
        </is>
      </c>
      <c r="P5882" t="inlineStr">
        <is>
          <t>ISLREALC</t>
        </is>
      </c>
      <c r="Q5882" t="inlineStr">
        <is>
          <t>Internal</t>
        </is>
      </c>
      <c r="R5882" t="inlineStr"/>
      <c r="S5882" t="inlineStr">
        <is>
          <t>S01.151</t>
        </is>
      </c>
      <c r="T5882" t="inlineStr">
        <is>
          <t>trypsin 1</t>
        </is>
      </c>
    </row>
    <row r="5883">
      <c r="A5883" s="1" t="n">
        <v>5881</v>
      </c>
      <c r="B5883" t="inlineStr">
        <is>
          <t>EALAQTVLAEVPTQLVSYFR</t>
        </is>
      </c>
      <c r="C5883" t="inlineStr">
        <is>
          <t>Q99829</t>
        </is>
      </c>
      <c r="D5883" t="inlineStr">
        <is>
          <t>CPNE1_HUMAN</t>
        </is>
      </c>
      <c r="E5883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5883" t="inlineStr">
        <is>
          <t>RecName: Full=Copine-1 {ECO:0000305}; AltName: Full=Chromobindin 17 {ECO:0000303|PubMed:9430674}; AltName: Full=Copine I {ECO:0000303|PubMed:9430674, ECO:0000312|HGNC:HGNC:2314};</t>
        </is>
      </c>
      <c r="G5883" t="inlineStr">
        <is>
          <t>Acetylation|Calcium|Cell membrane|Cytoplasm|Differentiation|Membrane|Metal-binding|Nucleus|Reference proteome|Repeat|Repressor|Transcription|Transcription regulation</t>
        </is>
      </c>
      <c r="H5883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5883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5883" t="inlineStr"/>
      <c r="K5883" t="n">
        <v>537</v>
      </c>
      <c r="L5883" t="n">
        <v>495</v>
      </c>
      <c r="M5883" t="n">
        <v>514</v>
      </c>
      <c r="N5883" t="n">
        <v>494</v>
      </c>
      <c r="O5883" t="inlineStr">
        <is>
          <t>NAPR(494).(495)EALAQTVLAEVPTQLVSYFR</t>
        </is>
      </c>
      <c r="P5883" t="inlineStr">
        <is>
          <t>NAPREALA</t>
        </is>
      </c>
      <c r="Q5883" t="inlineStr">
        <is>
          <t>Internal</t>
        </is>
      </c>
      <c r="R5883" t="inlineStr"/>
      <c r="S5883" t="inlineStr">
        <is>
          <t>S01.151</t>
        </is>
      </c>
      <c r="T5883" t="inlineStr">
        <is>
          <t>trypsin 1</t>
        </is>
      </c>
    </row>
    <row r="5884">
      <c r="A5884" s="1" t="n">
        <v>5882</v>
      </c>
      <c r="B5884" t="inlineStr">
        <is>
          <t>EALAQTVLAEVPTQLVSYFR</t>
        </is>
      </c>
      <c r="C5884" t="inlineStr">
        <is>
          <t>Q99829</t>
        </is>
      </c>
      <c r="D5884" t="inlineStr">
        <is>
          <t>CPNE1_HUMAN</t>
        </is>
      </c>
      <c r="E5884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5884" t="inlineStr">
        <is>
          <t>RecName: Full=Copine-1 {ECO:0000305}; AltName: Full=Chromobindin 17 {ECO:0000303|PubMed:9430674}; AltName: Full=Copine I {ECO:0000303|PubMed:9430674, ECO:0000312|HGNC:HGNC:2314};</t>
        </is>
      </c>
      <c r="G5884" t="inlineStr">
        <is>
          <t>Acetylation|Calcium|Cell membrane|Cytoplasm|Differentiation|Membrane|Metal-binding|Nucleus|Reference proteome|Repeat|Repressor|Transcription|Transcription regulation</t>
        </is>
      </c>
      <c r="H5884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5884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5884" t="inlineStr"/>
      <c r="K5884" t="n">
        <v>537</v>
      </c>
      <c r="L5884" t="n">
        <v>495</v>
      </c>
      <c r="M5884" t="n">
        <v>514</v>
      </c>
      <c r="N5884" t="n">
        <v>494</v>
      </c>
      <c r="O5884" t="inlineStr">
        <is>
          <t>NAPR(494).(495)EALAQTVLAEVPTQLVSYFR</t>
        </is>
      </c>
      <c r="P5884" t="inlineStr">
        <is>
          <t>NAPREALA</t>
        </is>
      </c>
      <c r="Q5884" t="inlineStr">
        <is>
          <t>Internal</t>
        </is>
      </c>
      <c r="R5884" t="inlineStr"/>
      <c r="S5884" t="inlineStr">
        <is>
          <t>S01.151</t>
        </is>
      </c>
      <c r="T5884" t="inlineStr">
        <is>
          <t>trypsin 1</t>
        </is>
      </c>
    </row>
    <row r="5885">
      <c r="A5885" s="1" t="n">
        <v>5883</v>
      </c>
      <c r="B5885" t="inlineStr">
        <is>
          <t>VVVVDDLLATGGTMNAACELLGR</t>
        </is>
      </c>
      <c r="C5885" t="inlineStr">
        <is>
          <t>P07741</t>
        </is>
      </c>
      <c r="D5885" t="inlineStr">
        <is>
          <t>APT_HUMAN</t>
        </is>
      </c>
      <c r="E5885" t="inlineStr">
        <is>
          <t>MADSELQLVEQRIRSFPDFPTPGVVFRDISPVLKDPASFRAAIGLLARHLKATHGGRIDYIAGLDSRGFLFGPSLAQELGLGCVLIRKRGKLPGPTLWASYSLEYGKAELEIQKDALEPGQRVVVVDDLLATGGTMNAACELLGRLQAEVLECVSLVELTSLKGREKLAPVPFFSLLQYE</t>
        </is>
      </c>
      <c r="F5885" t="inlineStr">
        <is>
          <t>RecName: Full=Adenine phosphoribosyltransferase {ECO:0000305}; Short=APRT; EC=2.4.2.7 {ECO:0000269|PubMed:15196008};</t>
        </is>
      </c>
      <c r="G5885" t="inlineStr">
        <is>
          <t>3D-structure|Acetylation|Alternative splicing|Cytoplasm|Direct protein sequencing|Disease variant|Glycosyltransferase|Phosphoprotein|Purine salvage|Reference proteome|Transferase</t>
        </is>
      </c>
      <c r="H5885" t="inlineStr">
        <is>
          <t>GO:0005737|GO:0005829|GO:0070062|GO:0005576|GO:0005654|GO:0034774|GO:0002055|GO:0003999|GO:0016208|GO:0006168|GO:0044209|GO:0032263|GO:0007625|GO:0032264|GO:0006166</t>
        </is>
      </c>
      <c r="I5885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5885" t="inlineStr"/>
      <c r="K5885" t="n">
        <v>180</v>
      </c>
      <c r="L5885" t="n">
        <v>123</v>
      </c>
      <c r="M5885" t="n">
        <v>145</v>
      </c>
      <c r="N5885" t="n">
        <v>122</v>
      </c>
      <c r="O5885" t="inlineStr">
        <is>
          <t>PGQR(122).(123)VVVVDDLLATGGTMNAACELLGR</t>
        </is>
      </c>
      <c r="P5885" t="inlineStr">
        <is>
          <t>PGQRVVVV</t>
        </is>
      </c>
      <c r="Q5885" t="inlineStr">
        <is>
          <t>Internal</t>
        </is>
      </c>
      <c r="R5885" t="inlineStr"/>
      <c r="S5885" t="inlineStr">
        <is>
          <t>S01.151</t>
        </is>
      </c>
      <c r="T5885" t="inlineStr">
        <is>
          <t>trypsin 1</t>
        </is>
      </c>
    </row>
    <row r="5886">
      <c r="A5886" s="1" t="n">
        <v>5884</v>
      </c>
      <c r="B5886" t="inlineStr">
        <is>
          <t>VSALNSVHCEHVEDEGESR</t>
        </is>
      </c>
      <c r="C5886" t="inlineStr">
        <is>
          <t>Q13085</t>
        </is>
      </c>
      <c r="D5886" t="inlineStr">
        <is>
          <t>ACACA_HUMAN</t>
        </is>
      </c>
      <c r="E5886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5886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5886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5886" t="inlineStr">
        <is>
          <t>GO:0015629|GO:0005829|GO:0001650|GO:0005739|GO:0003989|GO:0005524|GO:0042802|GO:0046872|GO:0006084|GO:0071380|GO:0006633|GO:0046949|GO:0055088|GO:2001295|GO:0051289|GO:0019538|GO:0001894</t>
        </is>
      </c>
      <c r="I5886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5886" t="inlineStr"/>
      <c r="K5886" t="n">
        <v>2346</v>
      </c>
      <c r="L5886" t="n">
        <v>1761</v>
      </c>
      <c r="M5886" t="n">
        <v>1779</v>
      </c>
      <c r="N5886" t="n">
        <v>1760</v>
      </c>
      <c r="O5886" t="inlineStr">
        <is>
          <t>DYKR(1760).(1761)VSALNSVHCEHVEDEGESR</t>
        </is>
      </c>
      <c r="P5886" t="inlineStr">
        <is>
          <t>DYKRVSAL</t>
        </is>
      </c>
      <c r="Q5886" t="inlineStr">
        <is>
          <t>Internal</t>
        </is>
      </c>
      <c r="R5886" t="inlineStr"/>
      <c r="S5886" t="inlineStr"/>
      <c r="T5886" t="inlineStr"/>
    </row>
    <row r="5887">
      <c r="A5887" s="1" t="n">
        <v>5885</v>
      </c>
      <c r="B5887" t="inlineStr">
        <is>
          <t>VVVVDDLLATGGTMNAACELLGR</t>
        </is>
      </c>
      <c r="C5887" t="inlineStr">
        <is>
          <t>P07741</t>
        </is>
      </c>
      <c r="D5887" t="inlineStr">
        <is>
          <t>APT_HUMAN</t>
        </is>
      </c>
      <c r="E5887" t="inlineStr">
        <is>
          <t>MADSELQLVEQRIRSFPDFPTPGVVFRDISPVLKDPASFRAAIGLLARHLKATHGGRIDYIAGLDSRGFLFGPSLAQELGLGCVLIRKRGKLPGPTLWASYSLEYGKAELEIQKDALEPGQRVVVVDDLLATGGTMNAACELLGRLQAEVLECVSLVELTSLKGREKLAPVPFFSLLQYE</t>
        </is>
      </c>
      <c r="F5887" t="inlineStr">
        <is>
          <t>RecName: Full=Adenine phosphoribosyltransferase {ECO:0000305}; Short=APRT; EC=2.4.2.7 {ECO:0000269|PubMed:15196008};</t>
        </is>
      </c>
      <c r="G5887" t="inlineStr">
        <is>
          <t>3D-structure|Acetylation|Alternative splicing|Cytoplasm|Direct protein sequencing|Disease variant|Glycosyltransferase|Phosphoprotein|Purine salvage|Reference proteome|Transferase</t>
        </is>
      </c>
      <c r="H5887" t="inlineStr">
        <is>
          <t>GO:0005737|GO:0005829|GO:0070062|GO:0005576|GO:0005654|GO:0034774|GO:0002055|GO:0003999|GO:0016208|GO:0006168|GO:0044209|GO:0032263|GO:0007625|GO:0032264|GO:0006166</t>
        </is>
      </c>
      <c r="I5887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5887" t="inlineStr"/>
      <c r="K5887" t="n">
        <v>180</v>
      </c>
      <c r="L5887" t="n">
        <v>123</v>
      </c>
      <c r="M5887" t="n">
        <v>145</v>
      </c>
      <c r="N5887" t="n">
        <v>122</v>
      </c>
      <c r="O5887" t="inlineStr">
        <is>
          <t>PGQR(122).(123)VVVVDDLLATGGTMNAACELLGR</t>
        </is>
      </c>
      <c r="P5887" t="inlineStr">
        <is>
          <t>PGQRVVVV</t>
        </is>
      </c>
      <c r="Q5887" t="inlineStr">
        <is>
          <t>Internal</t>
        </is>
      </c>
      <c r="R5887" t="inlineStr"/>
      <c r="S5887" t="inlineStr">
        <is>
          <t>S01.151</t>
        </is>
      </c>
      <c r="T5887" t="inlineStr">
        <is>
          <t>trypsin 1</t>
        </is>
      </c>
    </row>
    <row r="5888">
      <c r="A5888" s="1" t="n">
        <v>5886</v>
      </c>
      <c r="B5888" t="inlineStr">
        <is>
          <t>EAIENATTNAEVLR</t>
        </is>
      </c>
      <c r="C5888" t="inlineStr">
        <is>
          <t>Q9BY43</t>
        </is>
      </c>
      <c r="D5888" t="inlineStr">
        <is>
          <t>CHM4A_HUMAN</t>
        </is>
      </c>
      <c r="E5888" t="inlineStr">
        <is>
          <t>MSGLGRLFGKGKKEKGPTPEEAIQKLKETEKILIKKQEFLEQKIQQELQTAKKYGTKNKRAALQALRRKKRFEQQLAQTDGTLSTLEFQREAIENATTNAEVLRTMELAAQSMKKAYQDMDIDKVDELMTDITEQQEVAQQISDAISRPMGFGDDVDEDELLEELEELEQEELAQELLNVGDKEEEPSVKLPSVPSTHLPAGPAPKVDEDEEALKQLAEWVS</t>
        </is>
      </c>
      <c r="F5888" t="inlineStr">
        <is>
          <t>RecName: Full=Charged multivesicular body protein 4a; AltName: Full=Chromatin-modifying protein 4a; Short=CHMP4a; AltName: Full=SNF7 homolog associated with Alix-2; AltName: Full=SNF7-1; Short=hSnf-1; AltName: Full=Vacuolar protein sorting-associated protein 32-1; Short=Vps32-1; Short=hVps32-1;</t>
        </is>
      </c>
      <c r="G5888" t="inlineStr">
        <is>
          <t>3D-structure|Alternative splicing|Coiled coil|Cytoplasmic vesicle|Endosome|Lipid-binding|Membrane|Phosphoprotein|Protein transport|Reference proteome|Transport</t>
        </is>
      </c>
      <c r="H5888" t="inlineStr">
        <is>
          <t>GO:1904930|GO:0000421|GO:0005737|GO:0009898|GO:0005829|GO:0000815|GO:0000776|GO:0005828|GO:0005765|GO:0030117|GO:0030496|GO:0005771|GO:0032585|GO:0005643|GO:0005634|GO:0005886|GO:0051117|GO:0042802|GO:0008289|GO:0042803|GO:0097352|GO:0006914|GO:1902774|GO:0032511|GO:0016236|GO:0090148|GO:0010324|GO:0061952|GO:0007080|GO:0036258|GO:0071985|GO:0061763|GO:0050877|GO:0031468|GO:0006997|GO:0001778|GO:0097320|GO:0006620|GO:0051258|GO:1901673|GO:0043162|GO:0006900|GO:0051469|GO:0046761|GO:0039702</t>
        </is>
      </c>
      <c r="I5888" t="inlineStr">
        <is>
          <t>C:amphisome membrane|C:autophagosome membrane|C:cytoplasm|C:cytoplasmic side of plasma membrane|C:cytosol|C:ESCRT III complex|C:kinetochore|C:kinetochore microtubule|C:lysosomal membrane|C:membrane coat|C:midbody|C:multivesicular body|C:multivesicular body membrane|C:nuclear pore|C:nucleus|C:plasma membrane|F:ATPase binding|F:identical protein binding|F:lipid binding|F:protein homodimerization activity|P:autophagosome maturation|P:autophagy|P:late endosome to lysosome transport|P:late endosome to vacuole transport via multivesicular body sorting pathway|P:macroautophagy|P:membrane fission|P:membrane invagination|P:midbody abscission|P:mitotic metaphase chromosome alignment|P:multivesicular body assembly|P:multivesicular body sorting pathway|P:multivesicular body-lysosome fusion|P:nervous system process|P:nuclear membrane reassembly|P:nucleus organization|P:plasma membrane repair|P:plasma membrane tubulation|P:post-translational protein targeting to endoplasmic reticulum membrane|P:protein polymerization|P:regulation of mitotic spindle assembly|P:ubiquitin-dependent protein catabolic process via the multivesicular body sorting pathway|P:vesicle budding from membrane|P:vesicle fusion with vacuole|P:viral budding from plasma membrane|P:viral budding via host ESCRT complex</t>
        </is>
      </c>
      <c r="J5888" t="inlineStr"/>
      <c r="K5888" t="n">
        <v>222</v>
      </c>
      <c r="L5888" t="n">
        <v>91</v>
      </c>
      <c r="M5888" t="n">
        <v>104</v>
      </c>
      <c r="N5888" t="n">
        <v>90</v>
      </c>
      <c r="O5888" t="inlineStr">
        <is>
          <t>EFQR(90).(91)EAIENATTNAEVLR</t>
        </is>
      </c>
      <c r="P5888" t="inlineStr">
        <is>
          <t>EFQREAIE</t>
        </is>
      </c>
      <c r="Q5888" t="inlineStr">
        <is>
          <t>Internal</t>
        </is>
      </c>
      <c r="R5888" t="inlineStr"/>
      <c r="S5888" t="inlineStr"/>
      <c r="T5888" t="inlineStr"/>
    </row>
    <row r="5889">
      <c r="A5889" s="1" t="n">
        <v>5887</v>
      </c>
      <c r="B5889" t="inlineStr">
        <is>
          <t>EALAEAALESPR</t>
        </is>
      </c>
      <c r="C5889" t="inlineStr">
        <is>
          <t>O14745</t>
        </is>
      </c>
      <c r="D5889" t="inlineStr">
        <is>
          <t>NHRF1_HUMAN</t>
        </is>
      </c>
      <c r="E5889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5889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5889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5889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5889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5889" t="inlineStr"/>
      <c r="K5889" t="n">
        <v>358</v>
      </c>
      <c r="L5889" t="n">
        <v>271</v>
      </c>
      <c r="M5889" t="n">
        <v>282</v>
      </c>
      <c r="N5889" t="n">
        <v>270</v>
      </c>
      <c r="O5889" t="inlineStr">
        <is>
          <t>ENSR(270).(271)EALAEAALESPR</t>
        </is>
      </c>
      <c r="P5889" t="inlineStr">
        <is>
          <t>ENSREALA</t>
        </is>
      </c>
      <c r="Q5889" t="inlineStr">
        <is>
          <t>Internal</t>
        </is>
      </c>
      <c r="R5889" t="inlineStr"/>
      <c r="S5889" t="inlineStr">
        <is>
          <t>S01.151</t>
        </is>
      </c>
      <c r="T5889" t="inlineStr">
        <is>
          <t>trypsin 1</t>
        </is>
      </c>
    </row>
    <row r="5890">
      <c r="A5890" s="1" t="n">
        <v>5888</v>
      </c>
      <c r="B5890" t="inlineStr">
        <is>
          <t>EAKNSDVLQSPLDSAAR</t>
        </is>
      </c>
      <c r="C5890" t="inlineStr">
        <is>
          <t>Q8NBJ5</t>
        </is>
      </c>
      <c r="D5890" t="inlineStr">
        <is>
          <t>GT251_HUMAN</t>
        </is>
      </c>
      <c r="E5890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5890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5890" t="inlineStr">
        <is>
          <t>Disease variant|Endoplasmic reticulum|Glycoprotein|Glycosyltransferase|Reference proteome|Signal|Transferase</t>
        </is>
      </c>
      <c r="H5890" t="inlineStr">
        <is>
          <t>GO:0005788|GO:0016020|GO:0050211|GO:0030199|GO:1904028</t>
        </is>
      </c>
      <c r="I5890" t="inlineStr">
        <is>
          <t>C:endoplasmic reticulum lumen|C:membrane|F:procollagen galactosyltransferase activity|P:collagen fibril organization|P:positive regulation of collagen fibril organization</t>
        </is>
      </c>
      <c r="J5890" t="inlineStr"/>
      <c r="K5890" t="n">
        <v>622</v>
      </c>
      <c r="L5890" t="n">
        <v>603</v>
      </c>
      <c r="M5890" t="n">
        <v>619</v>
      </c>
      <c r="N5890" t="n">
        <v>602</v>
      </c>
      <c r="O5890" t="inlineStr">
        <is>
          <t>ALSR(602).(603)EAKNSDVLQSPLDSAAR</t>
        </is>
      </c>
      <c r="P5890" t="inlineStr">
        <is>
          <t>ALSREAKN</t>
        </is>
      </c>
      <c r="Q5890" t="inlineStr">
        <is>
          <t>Internal</t>
        </is>
      </c>
      <c r="R5890" t="inlineStr"/>
      <c r="S5890" t="inlineStr"/>
      <c r="T5890" t="inlineStr"/>
    </row>
    <row r="5891">
      <c r="A5891" s="1" t="n">
        <v>5889</v>
      </c>
      <c r="B5891" t="inlineStr">
        <is>
          <t>DFNVGDYIQAVLDR</t>
        </is>
      </c>
      <c r="C5891" t="inlineStr">
        <is>
          <t>P06737</t>
        </is>
      </c>
      <c r="D5891" t="inlineStr">
        <is>
          <t>PYGL_HUMAN</t>
        </is>
      </c>
      <c r="E5891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5891" t="inlineStr">
        <is>
          <t>RecName: Full=Glycogen phosphorylase, liver form {ECO:0000305|PubMed:2877458}; EC=2.4.1.1 {ECO:0000269|PubMed:22225877};</t>
        </is>
      </c>
      <c r="G5891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5891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5891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5891" t="inlineStr"/>
      <c r="K5891" t="n">
        <v>847</v>
      </c>
      <c r="L5891" t="n">
        <v>257</v>
      </c>
      <c r="M5891" t="n">
        <v>270</v>
      </c>
      <c r="N5891" t="n">
        <v>256</v>
      </c>
      <c r="O5891" t="inlineStr">
        <is>
          <t>FNLR(256).(257)DFNVGDYIQAVLDR</t>
        </is>
      </c>
      <c r="P5891" t="inlineStr">
        <is>
          <t>FNLRDFNV</t>
        </is>
      </c>
      <c r="Q5891" t="inlineStr">
        <is>
          <t>Internal</t>
        </is>
      </c>
      <c r="R5891" t="inlineStr"/>
      <c r="S5891" t="inlineStr">
        <is>
          <t>S01.151</t>
        </is>
      </c>
      <c r="T5891" t="inlineStr">
        <is>
          <t>trypsin 1</t>
        </is>
      </c>
    </row>
    <row r="5892">
      <c r="A5892" s="1" t="n">
        <v>5890</v>
      </c>
      <c r="B5892" t="inlineStr">
        <is>
          <t>DFSALESQLQDTQELLQEENR</t>
        </is>
      </c>
      <c r="C5892" t="inlineStr">
        <is>
          <t>P35579</t>
        </is>
      </c>
      <c r="D5892" t="inlineStr">
        <is>
          <t>MYH9_HUMAN</t>
        </is>
      </c>
      <c r="E589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89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89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89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89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892" t="inlineStr"/>
      <c r="K5892" t="n">
        <v>1960</v>
      </c>
      <c r="L5892" t="n">
        <v>1302</v>
      </c>
      <c r="M5892" t="n">
        <v>1322</v>
      </c>
      <c r="N5892" t="n">
        <v>1301</v>
      </c>
      <c r="O5892" t="inlineStr">
        <is>
          <t>KLTK(1301).(1302)DFSALESQLQDTQELLQEENR</t>
        </is>
      </c>
      <c r="P5892" t="inlineStr">
        <is>
          <t>KLTKDFSA</t>
        </is>
      </c>
      <c r="Q5892" t="inlineStr">
        <is>
          <t>Internal</t>
        </is>
      </c>
      <c r="R5892" t="inlineStr"/>
      <c r="S5892" t="inlineStr">
        <is>
          <t>S01.151</t>
        </is>
      </c>
      <c r="T5892" t="inlineStr">
        <is>
          <t>trypsin 1</t>
        </is>
      </c>
    </row>
    <row r="5893">
      <c r="A5893" s="1" t="n">
        <v>5891</v>
      </c>
      <c r="B5893" t="inlineStr">
        <is>
          <t>EAGSQKDENLALYVENQFR</t>
        </is>
      </c>
      <c r="C5893" t="inlineStr">
        <is>
          <t>P02786</t>
        </is>
      </c>
      <c r="D5893" t="inlineStr">
        <is>
          <t>TFR1_HUMAN</t>
        </is>
      </c>
      <c r="E5893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5893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5893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5893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5893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5893" t="inlineStr"/>
      <c r="K5893" t="n">
        <v>760</v>
      </c>
      <c r="L5893" t="n">
        <v>156</v>
      </c>
      <c r="M5893" t="n">
        <v>174</v>
      </c>
      <c r="N5893" t="n">
        <v>155</v>
      </c>
      <c r="O5893" t="inlineStr">
        <is>
          <t>YVPR(155).(156)EAGSQKDENLALYVENQFR</t>
        </is>
      </c>
      <c r="P5893" t="inlineStr">
        <is>
          <t>YVPREAGS</t>
        </is>
      </c>
      <c r="Q5893" t="inlineStr">
        <is>
          <t>Internal</t>
        </is>
      </c>
      <c r="R5893" t="inlineStr"/>
      <c r="S5893" t="inlineStr">
        <is>
          <t>S01.151</t>
        </is>
      </c>
      <c r="T5893" t="inlineStr">
        <is>
          <t>trypsin 1</t>
        </is>
      </c>
    </row>
    <row r="5894">
      <c r="A5894" s="1" t="n">
        <v>5892</v>
      </c>
      <c r="B5894" t="inlineStr">
        <is>
          <t>DFSPSGIFGAFQR</t>
        </is>
      </c>
      <c r="C5894" t="inlineStr">
        <is>
          <t>P56134</t>
        </is>
      </c>
      <c r="D5894" t="inlineStr">
        <is>
          <t>ATPK_HUMAN</t>
        </is>
      </c>
      <c r="E5894" t="inlineStr">
        <is>
          <t>MASVGECPAPVPVKDKKLLEVKLGELPSWILMRDFSPSGIFGAFQRGYYRYYNKYINVKKGSISGITMVLACYVLFSYSFSYKHLKHERLRKYH</t>
        </is>
      </c>
      <c r="F5894" t="inlineStr">
        <is>
          <t>RecName: Full=ATP synthase subunit f, mitochondrial {ECO:0000305}; AltName: Full=ATP synthase membrane subunit f {ECO:0000305};</t>
        </is>
      </c>
      <c r="G5894" t="inlineStr">
        <is>
          <t>3D-structure|Acetylation|Alternative splicing|ATP synthesis|CF(0)|Hydrogen ion transport|Ion transport|Membrane|Mitochondrion|Mitochondrion inner membrane|Phosphoprotein|Reference proteome|Transmembrane|Transmembrane helix|Transport</t>
        </is>
      </c>
      <c r="H5894" t="inlineStr">
        <is>
          <t>GO:0005743|GO:0005753|GO:0005739|GO:0031965|GO:0045263|GO:0015986|GO:0042776|GO:1902600</t>
        </is>
      </c>
      <c r="I5894" t="inlineStr">
        <is>
          <t>C:mitochondrial inner membrane|C:mitochondrial proton-transporting ATP synthase complex|C:mitochondrion|C:nuclear membrane|C:proton-transporting ATP synthase complex, coupling factor F(o)|P:proton motive force-driven ATP synthesis|P:proton motive force-driven mitochondrial ATP synthesis|P:proton transmembrane transport</t>
        </is>
      </c>
      <c r="J5894" t="inlineStr"/>
      <c r="K5894" t="n">
        <v>94</v>
      </c>
      <c r="L5894" t="n">
        <v>34</v>
      </c>
      <c r="M5894" t="n">
        <v>46</v>
      </c>
      <c r="N5894" t="n">
        <v>33</v>
      </c>
      <c r="O5894" t="inlineStr">
        <is>
          <t>ILMR(33).(34)DFSPSGIFGAFQR</t>
        </is>
      </c>
      <c r="P5894" t="inlineStr">
        <is>
          <t>ILMRDFSP</t>
        </is>
      </c>
      <c r="Q5894" t="inlineStr">
        <is>
          <t>Internal</t>
        </is>
      </c>
      <c r="R5894" t="inlineStr"/>
      <c r="S5894" t="inlineStr">
        <is>
          <t>S01.151</t>
        </is>
      </c>
      <c r="T5894" t="inlineStr">
        <is>
          <t>trypsin 1</t>
        </is>
      </c>
    </row>
    <row r="5895">
      <c r="A5895" s="1" t="n">
        <v>5893</v>
      </c>
      <c r="B5895" t="inlineStr">
        <is>
          <t>EAGEQGDIEPR</t>
        </is>
      </c>
      <c r="C5895" t="inlineStr">
        <is>
          <t>Q13283</t>
        </is>
      </c>
      <c r="D5895" t="inlineStr">
        <is>
          <t>G3BP1_HUMAN</t>
        </is>
      </c>
      <c r="E5895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5895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5895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5895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5895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5895" t="inlineStr"/>
      <c r="K5895" t="n">
        <v>466</v>
      </c>
      <c r="L5895" t="n">
        <v>321</v>
      </c>
      <c r="M5895" t="n">
        <v>331</v>
      </c>
      <c r="N5895" t="n">
        <v>320</v>
      </c>
      <c r="O5895" t="inlineStr">
        <is>
          <t>RPIR(320).(321)EAGEQGDIEPR</t>
        </is>
      </c>
      <c r="P5895" t="inlineStr">
        <is>
          <t>RPIREAGE</t>
        </is>
      </c>
      <c r="Q5895" t="inlineStr">
        <is>
          <t>Internal</t>
        </is>
      </c>
      <c r="R5895" t="inlineStr"/>
      <c r="S5895" t="inlineStr">
        <is>
          <t>C01.032|S01.151</t>
        </is>
      </c>
      <c r="T5895" t="inlineStr">
        <is>
          <t>cathepsin L|trypsin 1</t>
        </is>
      </c>
    </row>
    <row r="5896">
      <c r="A5896" s="1" t="n">
        <v>5894</v>
      </c>
      <c r="B5896" t="inlineStr">
        <is>
          <t>EAGDVCYADVYR</t>
        </is>
      </c>
      <c r="C5896" t="inlineStr">
        <is>
          <t>Q07955</t>
        </is>
      </c>
      <c r="D5896" t="inlineStr">
        <is>
          <t>SRSF1_HUMAN</t>
        </is>
      </c>
      <c r="E5896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5896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5896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5896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5896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5896" t="inlineStr"/>
      <c r="K5896" t="n">
        <v>248</v>
      </c>
      <c r="L5896" t="n">
        <v>143</v>
      </c>
      <c r="M5896" t="n">
        <v>154</v>
      </c>
      <c r="N5896" t="n">
        <v>142</v>
      </c>
      <c r="O5896" t="inlineStr">
        <is>
          <t>DHMR(142).(143)EAGDVCYADVYR</t>
        </is>
      </c>
      <c r="P5896" t="inlineStr">
        <is>
          <t>DHMREAGD</t>
        </is>
      </c>
      <c r="Q5896" t="inlineStr">
        <is>
          <t>Internal</t>
        </is>
      </c>
      <c r="R5896" t="inlineStr"/>
      <c r="S5896" t="inlineStr">
        <is>
          <t>S01.151</t>
        </is>
      </c>
      <c r="T5896" t="inlineStr">
        <is>
          <t>trypsin 1</t>
        </is>
      </c>
    </row>
    <row r="5897">
      <c r="A5897" s="1" t="n">
        <v>5895</v>
      </c>
      <c r="B5897" t="inlineStr">
        <is>
          <t>EAGDVCYADVYR</t>
        </is>
      </c>
      <c r="C5897" t="inlineStr">
        <is>
          <t>Q07955</t>
        </is>
      </c>
      <c r="D5897" t="inlineStr">
        <is>
          <t>SRSF1_HUMAN</t>
        </is>
      </c>
      <c r="E5897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5897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5897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5897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5897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5897" t="inlineStr"/>
      <c r="K5897" t="n">
        <v>248</v>
      </c>
      <c r="L5897" t="n">
        <v>143</v>
      </c>
      <c r="M5897" t="n">
        <v>154</v>
      </c>
      <c r="N5897" t="n">
        <v>142</v>
      </c>
      <c r="O5897" t="inlineStr">
        <is>
          <t>DHMR(142).(143)EAGDVCYADVYR</t>
        </is>
      </c>
      <c r="P5897" t="inlineStr">
        <is>
          <t>DHMREAGD</t>
        </is>
      </c>
      <c r="Q5897" t="inlineStr">
        <is>
          <t>Internal</t>
        </is>
      </c>
      <c r="R5897" t="inlineStr"/>
      <c r="S5897" t="inlineStr">
        <is>
          <t>S01.151</t>
        </is>
      </c>
      <c r="T5897" t="inlineStr">
        <is>
          <t>trypsin 1</t>
        </is>
      </c>
    </row>
    <row r="5898">
      <c r="A5898" s="1" t="n">
        <v>5896</v>
      </c>
      <c r="B5898" t="inlineStr">
        <is>
          <t>DFNVGDYIQAVLDR</t>
        </is>
      </c>
      <c r="C5898" t="inlineStr">
        <is>
          <t>P06737</t>
        </is>
      </c>
      <c r="D5898" t="inlineStr">
        <is>
          <t>PYGL_HUMAN</t>
        </is>
      </c>
      <c r="E5898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5898" t="inlineStr">
        <is>
          <t>RecName: Full=Glycogen phosphorylase, liver form {ECO:0000305|PubMed:2877458}; EC=2.4.1.1 {ECO:0000269|PubMed:22225877};</t>
        </is>
      </c>
      <c r="G5898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5898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5898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5898" t="inlineStr"/>
      <c r="K5898" t="n">
        <v>847</v>
      </c>
      <c r="L5898" t="n">
        <v>257</v>
      </c>
      <c r="M5898" t="n">
        <v>270</v>
      </c>
      <c r="N5898" t="n">
        <v>256</v>
      </c>
      <c r="O5898" t="inlineStr">
        <is>
          <t>FNLR(256).(257)DFNVGDYIQAVLDR</t>
        </is>
      </c>
      <c r="P5898" t="inlineStr">
        <is>
          <t>FNLRDFNV</t>
        </is>
      </c>
      <c r="Q5898" t="inlineStr">
        <is>
          <t>Internal</t>
        </is>
      </c>
      <c r="R5898" t="inlineStr"/>
      <c r="S5898" t="inlineStr">
        <is>
          <t>S01.151</t>
        </is>
      </c>
      <c r="T5898" t="inlineStr">
        <is>
          <t>trypsin 1</t>
        </is>
      </c>
    </row>
    <row r="5899">
      <c r="A5899" s="1" t="n">
        <v>5897</v>
      </c>
      <c r="B5899" t="inlineStr">
        <is>
          <t>EAGAGGLAIAVEGPSKAEISFEDR</t>
        </is>
      </c>
      <c r="C5899" t="inlineStr">
        <is>
          <t>P21333</t>
        </is>
      </c>
      <c r="D5899" t="inlineStr">
        <is>
          <t>FLNA_HUMAN</t>
        </is>
      </c>
      <c r="E589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89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89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89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89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899" t="inlineStr"/>
      <c r="K5899" t="n">
        <v>2647</v>
      </c>
      <c r="L5899" t="n">
        <v>2265</v>
      </c>
      <c r="M5899" t="n">
        <v>2288</v>
      </c>
      <c r="N5899" t="n">
        <v>2264</v>
      </c>
      <c r="O5899" t="inlineStr">
        <is>
          <t>IWTR(2264).(2265)EAGAGGLAIAVEGPSKAEISFEDR</t>
        </is>
      </c>
      <c r="P5899" t="inlineStr">
        <is>
          <t>IWTREAGA</t>
        </is>
      </c>
      <c r="Q5899" t="inlineStr">
        <is>
          <t>Internal</t>
        </is>
      </c>
      <c r="R5899" t="inlineStr"/>
      <c r="S5899" t="inlineStr">
        <is>
          <t>S01.151</t>
        </is>
      </c>
      <c r="T5899" t="inlineStr">
        <is>
          <t>trypsin 1</t>
        </is>
      </c>
    </row>
    <row r="5900">
      <c r="A5900" s="1" t="n">
        <v>5898</v>
      </c>
      <c r="B5900" t="inlineStr">
        <is>
          <t>DESTNVDMSLAQR</t>
        </is>
      </c>
      <c r="C5900" t="inlineStr">
        <is>
          <t>P50995</t>
        </is>
      </c>
      <c r="D5900" t="inlineStr">
        <is>
          <t>ANX11_HUMAN</t>
        </is>
      </c>
      <c r="E5900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5900" t="inlineStr">
        <is>
          <t>RecName: Full=Annexin A11; AltName: Full=56 kDa autoantigen; AltName: Full=Annexin XI; AltName: Full=Annexin-11; AltName: Full=Calcyclin-associated annexin 50; Short=CAP-50;</t>
        </is>
      </c>
      <c r="G5900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5900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5900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5900" t="inlineStr"/>
      <c r="K5900" t="n">
        <v>505</v>
      </c>
      <c r="L5900" t="n">
        <v>347</v>
      </c>
      <c r="M5900" t="n">
        <v>359</v>
      </c>
      <c r="N5900" t="n">
        <v>346</v>
      </c>
      <c r="O5900" t="inlineStr">
        <is>
          <t>QGNR(346).(347)DESTNVDMSLAQR</t>
        </is>
      </c>
      <c r="P5900" t="inlineStr">
        <is>
          <t>QGNRDEST</t>
        </is>
      </c>
      <c r="Q5900" t="inlineStr">
        <is>
          <t>Internal</t>
        </is>
      </c>
      <c r="R5900" t="inlineStr"/>
      <c r="S5900" t="inlineStr"/>
      <c r="T5900" t="inlineStr"/>
    </row>
    <row r="5901">
      <c r="A5901" s="1" t="n">
        <v>5899</v>
      </c>
      <c r="B5901" t="inlineStr">
        <is>
          <t>DESSPYAAMLAAQDVAQR</t>
        </is>
      </c>
      <c r="C5901" t="inlineStr">
        <is>
          <t>P62263</t>
        </is>
      </c>
      <c r="D5901" t="inlineStr">
        <is>
          <t>RS14_HUMAN</t>
        </is>
      </c>
      <c r="E5901" t="inlineStr">
        <is>
          <t>MAPRKGKEKKEEQVISLGPQVAEGENVFGVCHIFASFNDTFVHVTDLSGKETICRVTGGMKVKADRDESSPYAAMLAAQDVAQRCKELGITALHIKLRATGGNRTKTPGPGAQSALRALARSGMKIGRIEDVTPIPSDSTRRKGGRRGRRL</t>
        </is>
      </c>
      <c r="F5901" t="inlineStr">
        <is>
          <t>RecName: Full=Small ribosomal subunit protein uS11 {ECO:0000303|PubMed:24524803}; AltName: Full=40S ribosomal protein S14;</t>
        </is>
      </c>
      <c r="G5901" t="inlineStr">
        <is>
          <t>3D-structure|Cytoplasm|Direct protein sequencing|Isopeptide bond|Nucleus|Phosphoprotein|Reference proteome|Ribonucleoprotein|Ribosomal protein|Ubl conjugation</t>
        </is>
      </c>
      <c r="H5901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5901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5901" t="inlineStr"/>
      <c r="K5901" t="n">
        <v>151</v>
      </c>
      <c r="L5901" t="n">
        <v>67</v>
      </c>
      <c r="M5901" t="n">
        <v>84</v>
      </c>
      <c r="N5901" t="n">
        <v>66</v>
      </c>
      <c r="O5901" t="inlineStr">
        <is>
          <t>KADR(66).(67)DESSPYAAMLAAQDVAQR</t>
        </is>
      </c>
      <c r="P5901" t="inlineStr">
        <is>
          <t>KADRDESS</t>
        </is>
      </c>
      <c r="Q5901" t="inlineStr">
        <is>
          <t>Internal</t>
        </is>
      </c>
      <c r="R5901" t="inlineStr"/>
      <c r="S5901" t="inlineStr">
        <is>
          <t>S01.151</t>
        </is>
      </c>
      <c r="T5901" t="inlineStr">
        <is>
          <t>trypsin 1</t>
        </is>
      </c>
    </row>
    <row r="5902">
      <c r="A5902" s="1" t="n">
        <v>5900</v>
      </c>
      <c r="B5902" t="inlineStr">
        <is>
          <t>DENQSINHQMAQEDAQR</t>
        </is>
      </c>
      <c r="C5902" t="inlineStr">
        <is>
          <t>P20073</t>
        </is>
      </c>
      <c r="D5902" t="inlineStr">
        <is>
          <t>ANXA7_HUMAN</t>
        </is>
      </c>
      <c r="E5902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5902" t="inlineStr">
        <is>
          <t>RecName: Full=Annexin A7; AltName: Full=Annexin VII; AltName: Full=Annexin-7; AltName: Full=Synexin;</t>
        </is>
      </c>
      <c r="G5902" t="inlineStr">
        <is>
          <t>Acetylation|Alternative splicing|Annexin|Calcium|Calcium/phospholipid-binding|Direct protein sequencing|Reference proteome|Repeat</t>
        </is>
      </c>
      <c r="H5902" t="inlineStr">
        <is>
          <t>GO:0062023|GO:0005737|GO:0005789|GO:0070062|GO:0016020|GO:0005634|GO:0005509|GO:0005544|GO:0048306|GO:0005178|GO:0003723|GO:0006914|GO:0030855|GO:0010629</t>
        </is>
      </c>
      <c r="I5902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5902" t="inlineStr"/>
      <c r="K5902" t="n">
        <v>488</v>
      </c>
      <c r="L5902" t="n">
        <v>332</v>
      </c>
      <c r="M5902" t="n">
        <v>348</v>
      </c>
      <c r="N5902" t="n">
        <v>331</v>
      </c>
      <c r="O5902" t="inlineStr">
        <is>
          <t>QGNR(331).(332)DENQSINHQMAQEDAQR</t>
        </is>
      </c>
      <c r="P5902" t="inlineStr">
        <is>
          <t>QGNRDENQ</t>
        </is>
      </c>
      <c r="Q5902" t="inlineStr">
        <is>
          <t>Internal</t>
        </is>
      </c>
      <c r="R5902" t="inlineStr"/>
      <c r="S5902" t="inlineStr">
        <is>
          <t>S01.151</t>
        </is>
      </c>
      <c r="T5902" t="inlineStr">
        <is>
          <t>trypsin 1</t>
        </is>
      </c>
    </row>
    <row r="5903">
      <c r="A5903" s="1" t="n">
        <v>5901</v>
      </c>
      <c r="B5903" t="inlineStr">
        <is>
          <t>DENQSINHQMAQEDAQR</t>
        </is>
      </c>
      <c r="C5903" t="inlineStr">
        <is>
          <t>P20073</t>
        </is>
      </c>
      <c r="D5903" t="inlineStr">
        <is>
          <t>ANXA7_HUMAN</t>
        </is>
      </c>
      <c r="E5903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5903" t="inlineStr">
        <is>
          <t>RecName: Full=Annexin A7; AltName: Full=Annexin VII; AltName: Full=Annexin-7; AltName: Full=Synexin;</t>
        </is>
      </c>
      <c r="G5903" t="inlineStr">
        <is>
          <t>Acetylation|Alternative splicing|Annexin|Calcium|Calcium/phospholipid-binding|Direct protein sequencing|Reference proteome|Repeat</t>
        </is>
      </c>
      <c r="H5903" t="inlineStr">
        <is>
          <t>GO:0062023|GO:0005737|GO:0005789|GO:0070062|GO:0016020|GO:0005634|GO:0005509|GO:0005544|GO:0048306|GO:0005178|GO:0003723|GO:0006914|GO:0030855|GO:0010629</t>
        </is>
      </c>
      <c r="I5903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5903" t="inlineStr"/>
      <c r="K5903" t="n">
        <v>488</v>
      </c>
      <c r="L5903" t="n">
        <v>332</v>
      </c>
      <c r="M5903" t="n">
        <v>348</v>
      </c>
      <c r="N5903" t="n">
        <v>331</v>
      </c>
      <c r="O5903" t="inlineStr">
        <is>
          <t>QGNR(331).(332)DENQSINHQMAQEDAQR</t>
        </is>
      </c>
      <c r="P5903" t="inlineStr">
        <is>
          <t>QGNRDENQ</t>
        </is>
      </c>
      <c r="Q5903" t="inlineStr">
        <is>
          <t>Internal</t>
        </is>
      </c>
      <c r="R5903" t="inlineStr"/>
      <c r="S5903" t="inlineStr">
        <is>
          <t>S01.151</t>
        </is>
      </c>
      <c r="T5903" t="inlineStr">
        <is>
          <t>trypsin 1</t>
        </is>
      </c>
    </row>
    <row r="5904">
      <c r="A5904" s="1" t="n">
        <v>5902</v>
      </c>
      <c r="B5904" t="inlineStr">
        <is>
          <t>VRPGFCFHLCSR</t>
        </is>
      </c>
      <c r="C5904" t="inlineStr">
        <is>
          <t>Q08211</t>
        </is>
      </c>
      <c r="D5904" t="inlineStr">
        <is>
          <t>DHX9_HUMAN</t>
        </is>
      </c>
      <c r="E5904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5904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5904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5904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5904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5904" t="inlineStr"/>
      <c r="K5904" t="n">
        <v>1270</v>
      </c>
      <c r="L5904" t="n">
        <v>768</v>
      </c>
      <c r="M5904" t="n">
        <v>779</v>
      </c>
      <c r="N5904" t="n">
        <v>767</v>
      </c>
      <c r="O5904" t="inlineStr">
        <is>
          <t>RAGR(767).(768)VRPGFCFHLCSR</t>
        </is>
      </c>
      <c r="P5904" t="inlineStr">
        <is>
          <t>RAGRVRPG</t>
        </is>
      </c>
      <c r="Q5904" t="inlineStr">
        <is>
          <t>Internal</t>
        </is>
      </c>
      <c r="R5904" t="inlineStr"/>
      <c r="S5904" t="inlineStr"/>
      <c r="T5904" t="inlineStr"/>
    </row>
    <row r="5905">
      <c r="A5905" s="1" t="n">
        <v>5903</v>
      </c>
      <c r="B5905" t="inlineStr">
        <is>
          <t>VRPLPPAAIESPAVAAPAYSR</t>
        </is>
      </c>
      <c r="C5905" t="inlineStr">
        <is>
          <t>P04792</t>
        </is>
      </c>
      <c r="D5905" t="inlineStr">
        <is>
          <t>HSPB1_HUMAN</t>
        </is>
      </c>
      <c r="E590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590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590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590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590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5905" t="inlineStr"/>
      <c r="K5905" t="n">
        <v>205</v>
      </c>
      <c r="L5905" t="n">
        <v>55</v>
      </c>
      <c r="M5905" t="n">
        <v>75</v>
      </c>
      <c r="N5905" t="n">
        <v>54</v>
      </c>
      <c r="O5905" t="inlineStr">
        <is>
          <t>WPGY(54).(55)VRPLPPAAIESPAVAAPAYSR</t>
        </is>
      </c>
      <c r="P5905" t="inlineStr">
        <is>
          <t>WPGYVRPL</t>
        </is>
      </c>
      <c r="Q5905" t="inlineStr">
        <is>
          <t>Internal</t>
        </is>
      </c>
      <c r="R5905" t="inlineStr"/>
      <c r="S5905" t="inlineStr"/>
      <c r="T5905" t="inlineStr"/>
    </row>
    <row r="5906">
      <c r="A5906" s="1" t="n">
        <v>5904</v>
      </c>
      <c r="B5906" t="inlineStr">
        <is>
          <t>VVYIFGPPVKEPPTDVTPTFLTTGVLSTLR</t>
        </is>
      </c>
      <c r="C5906" t="inlineStr">
        <is>
          <t>P49915</t>
        </is>
      </c>
      <c r="D5906" t="inlineStr">
        <is>
          <t>GUAA_HUMAN</t>
        </is>
      </c>
      <c r="E5906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5906" t="inlineStr">
        <is>
          <t>RecName: Full=GMP synthase [glutamine-hydrolyzing]; EC=6.3.5.2 {ECO:0000269|PubMed:8089153}; AltName: Full=GMP synthetase; AltName: Full=Glutamine amidotransferase;</t>
        </is>
      </c>
      <c r="G5906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5906" t="inlineStr">
        <is>
          <t>GO:0005829|GO:0005524|GO:0003922|GO:0003921|GO:0006541|GO:0006177|GO:0009113|GO:0009168</t>
        </is>
      </c>
      <c r="I5906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5906" t="inlineStr"/>
      <c r="K5906" t="n">
        <v>693</v>
      </c>
      <c r="L5906" t="n">
        <v>560</v>
      </c>
      <c r="M5906" t="n">
        <v>589</v>
      </c>
      <c r="N5906" t="n">
        <v>559</v>
      </c>
      <c r="O5906" t="inlineStr">
        <is>
          <t>NVNR(559).(560)VVYIFGPPVKEPPTDVTPTFLTTGVLSTLR</t>
        </is>
      </c>
      <c r="P5906" t="inlineStr">
        <is>
          <t>NVNRVVYI</t>
        </is>
      </c>
      <c r="Q5906" t="inlineStr">
        <is>
          <t>Internal</t>
        </is>
      </c>
      <c r="R5906" t="inlineStr"/>
      <c r="S5906" t="inlineStr">
        <is>
          <t>S01.151</t>
        </is>
      </c>
      <c r="T5906" t="inlineStr">
        <is>
          <t>trypsin 1</t>
        </is>
      </c>
    </row>
    <row r="5907">
      <c r="A5907" s="1" t="n">
        <v>5905</v>
      </c>
      <c r="B5907" t="inlineStr">
        <is>
          <t>DEPAKAGEAAELQDAEVESSAKSGKP</t>
        </is>
      </c>
      <c r="C5907" t="inlineStr">
        <is>
          <t>Q9NZT2</t>
        </is>
      </c>
      <c r="D5907" t="inlineStr">
        <is>
          <t>OGFR_HUMAN</t>
        </is>
      </c>
      <c r="E5907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5907" t="inlineStr">
        <is>
          <t>RecName: Full=Opioid growth factor receptor; Short=OGFr; AltName: Full=Protein 7-60; AltName: Full=Zeta-type opioid receptor;</t>
        </is>
      </c>
      <c r="G5907" t="inlineStr">
        <is>
          <t>Acetylation|Alternative splicing|Cytoplasm|Growth regulation|Nucleus|Phosphoprotein|Receptor|Reference proteome|Repeat</t>
        </is>
      </c>
      <c r="H5907" t="inlineStr">
        <is>
          <t>GO:0005737|GO:0016020|GO:0005634|GO:0140625|GO:0001558</t>
        </is>
      </c>
      <c r="I5907" t="inlineStr">
        <is>
          <t>C:cytoplasm|C:membrane|C:nucleus|F:opioid growth factor receptor activity|P:regulation of cell growth</t>
        </is>
      </c>
      <c r="J5907" t="inlineStr"/>
      <c r="K5907" t="n">
        <v>677</v>
      </c>
      <c r="L5907" t="n">
        <v>652</v>
      </c>
      <c r="M5907" t="n">
        <v>677</v>
      </c>
      <c r="N5907" t="n">
        <v>651</v>
      </c>
      <c r="O5907" t="inlineStr">
        <is>
          <t>GPTR(651).(652)DEPAKAGEAAELQDAEVESSAKSGKP</t>
        </is>
      </c>
      <c r="P5907" t="inlineStr">
        <is>
          <t>GPTRDEPA</t>
        </is>
      </c>
      <c r="Q5907" t="inlineStr">
        <is>
          <t>Internal</t>
        </is>
      </c>
      <c r="R5907" t="inlineStr"/>
      <c r="S5907" t="inlineStr"/>
      <c r="T5907" t="inlineStr"/>
    </row>
    <row r="5908">
      <c r="A5908" s="1" t="n">
        <v>5906</v>
      </c>
      <c r="B5908" t="inlineStr">
        <is>
          <t>VVYGGGAAEISCALAVSQEADKCPTLEQYAMR</t>
        </is>
      </c>
      <c r="C5908" t="inlineStr">
        <is>
          <t>P48643</t>
        </is>
      </c>
      <c r="D5908" t="inlineStr">
        <is>
          <t>TCPE_HUMAN</t>
        </is>
      </c>
      <c r="E5908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908" t="inlineStr">
        <is>
          <t>RecName: Full=T-complex protein 1 subunit epsilon; Short=TCP-1-epsilon; AltName: Full=CCT-epsilon;</t>
        </is>
      </c>
      <c r="G5908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908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908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908" t="inlineStr"/>
      <c r="K5908" t="n">
        <v>541</v>
      </c>
      <c r="L5908" t="n">
        <v>418</v>
      </c>
      <c r="M5908" t="n">
        <v>449</v>
      </c>
      <c r="N5908" t="n">
        <v>417</v>
      </c>
      <c r="O5908" t="inlineStr">
        <is>
          <t>RDNR(417).(418)VVYGGGAAEISCALAVSQEADKCPTLEQYAMR</t>
        </is>
      </c>
      <c r="P5908" t="inlineStr">
        <is>
          <t>RDNRVVYG</t>
        </is>
      </c>
      <c r="Q5908" t="inlineStr">
        <is>
          <t>Internal</t>
        </is>
      </c>
      <c r="R5908" t="inlineStr"/>
      <c r="S5908" t="inlineStr"/>
      <c r="T5908" t="inlineStr"/>
    </row>
    <row r="5909">
      <c r="A5909" s="1" t="n">
        <v>5907</v>
      </c>
      <c r="B5909" t="inlineStr">
        <is>
          <t>EALNVFGNDYDTEDGTGVR</t>
        </is>
      </c>
      <c r="C5909" t="inlineStr">
        <is>
          <t>Q14376</t>
        </is>
      </c>
      <c r="D5909" t="inlineStr">
        <is>
          <t>GALE_HUMAN</t>
        </is>
      </c>
      <c r="E5909" t="inlineStr">
        <is>
          <t>MAEKVLVTGGAGYIGSHTVLELLEAGYLPVVIDNFHNAFRGGGSLPESLRRVQELTGRSVEFEEMDILDQGALQRLFKKYSFMAVIHFAGLKAVGESVQKPLDYYRVNLTGTIQLLEIMKAHGVKNLVFSSSATVYGNPQYLPLDEAHPTGGCTNPYGKSKFFIEEMIRDLCQADKTWNAVLLRYFNPTGAHASGCIGEDPQGIPNNLMPYVSQVAIGRREALNVFGNDYDTEDGTGVRDYIHVVDLAKGHIAALRKLKEQCGCRIYNLGTGTGYSVLQMVQAMEKASGKKIPYKVVARREGDVAACYANPSLAQEELGWTAALGLDRMCEDLWRWQKQNPSGFGTQA</t>
        </is>
      </c>
      <c r="F5909" t="inlineStr">
        <is>
          <t>RecName: Full=UDP-glucose 4-epimerase {ECO:0000303|PubMed:22654673}; EC=5.1.3.2 {ECO:0000269|PubMed:22654673}; AltName: Full=Galactowaldenase; AltName: Full=UDP-N-acetylgalactosamine 4-epimerase {ECO:0000303|PubMed:22654673}; Short=UDP-GalNAc 4-epimerase {ECO:0000303|PubMed:22654673}; AltName: Full=UDP-N-acetylglucosamine 4-epimerase {ECO:0000303|PubMed:22654673}; Short=UDP-GlcNAc 4-epimerase {ECO:0000303|PubMed:22654673}; EC=5.1.3.7 {ECO:0000269|PubMed:22654673}; AltName: Full=UDP-galactose 4-epimerase {ECO:0000303|PubMed:22654673};</t>
        </is>
      </c>
      <c r="G5909" t="inlineStr">
        <is>
          <t>3D-structure|Alternative splicing|Carbohydrate metabolism|Disease variant|Galactose metabolism|Isomerase|NAD|Reference proteome</t>
        </is>
      </c>
      <c r="H5909" t="inlineStr">
        <is>
          <t>GO:0005829|GO:0042802|GO:0042803|GO:0003978|GO:0003974|GO:0019388|GO:0033499</t>
        </is>
      </c>
      <c r="I5909" t="inlineStr">
        <is>
          <t>C:cytosol|F:identical protein binding|F:protein homodimerization activity|F:UDP-glucose 4-epimerase activity|F:UDP-N-acetylglucosamine 4-epimerase activity|P:galactose catabolic process|P:galactose catabolic process via UDP-galactose</t>
        </is>
      </c>
      <c r="J5909" t="inlineStr"/>
      <c r="K5909" t="n">
        <v>348</v>
      </c>
      <c r="L5909" t="n">
        <v>221</v>
      </c>
      <c r="M5909" t="n">
        <v>239</v>
      </c>
      <c r="N5909" t="n">
        <v>220</v>
      </c>
      <c r="O5909" t="inlineStr">
        <is>
          <t>IGRR(220).(221)EALNVFGNDYDTEDGTGVR</t>
        </is>
      </c>
      <c r="P5909" t="inlineStr">
        <is>
          <t>IGRREALN</t>
        </is>
      </c>
      <c r="Q5909" t="inlineStr">
        <is>
          <t>Internal</t>
        </is>
      </c>
      <c r="R5909" t="inlineStr"/>
      <c r="S5909" t="inlineStr">
        <is>
          <t>S01.151</t>
        </is>
      </c>
      <c r="T5909" t="inlineStr">
        <is>
          <t>trypsin 1</t>
        </is>
      </c>
    </row>
    <row r="5910">
      <c r="A5910" s="1" t="n">
        <v>5908</v>
      </c>
      <c r="B5910" t="inlineStr">
        <is>
          <t>DESSPYAAMLAAQDVAQR</t>
        </is>
      </c>
      <c r="C5910" t="inlineStr">
        <is>
          <t>P62263</t>
        </is>
      </c>
      <c r="D5910" t="inlineStr">
        <is>
          <t>RS14_HUMAN</t>
        </is>
      </c>
      <c r="E5910" t="inlineStr">
        <is>
          <t>MAPRKGKEKKEEQVISLGPQVAEGENVFGVCHIFASFNDTFVHVTDLSGKETICRVTGGMKVKADRDESSPYAAMLAAQDVAQRCKELGITALHIKLRATGGNRTKTPGPGAQSALRALARSGMKIGRIEDVTPIPSDSTRRKGGRRGRRL</t>
        </is>
      </c>
      <c r="F5910" t="inlineStr">
        <is>
          <t>RecName: Full=Small ribosomal subunit protein uS11 {ECO:0000303|PubMed:24524803}; AltName: Full=40S ribosomal protein S14;</t>
        </is>
      </c>
      <c r="G5910" t="inlineStr">
        <is>
          <t>3D-structure|Cytoplasm|Direct protein sequencing|Isopeptide bond|Nucleus|Phosphoprotein|Reference proteome|Ribonucleoprotein|Ribosomal protein|Ubl conjugation</t>
        </is>
      </c>
      <c r="H5910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5910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5910" t="inlineStr"/>
      <c r="K5910" t="n">
        <v>151</v>
      </c>
      <c r="L5910" t="n">
        <v>67</v>
      </c>
      <c r="M5910" t="n">
        <v>84</v>
      </c>
      <c r="N5910" t="n">
        <v>66</v>
      </c>
      <c r="O5910" t="inlineStr">
        <is>
          <t>KADR(66).(67)DESSPYAAMLAAQDVAQR</t>
        </is>
      </c>
      <c r="P5910" t="inlineStr">
        <is>
          <t>KADRDESS</t>
        </is>
      </c>
      <c r="Q5910" t="inlineStr">
        <is>
          <t>Internal</t>
        </is>
      </c>
      <c r="R5910" t="inlineStr"/>
      <c r="S5910" t="inlineStr">
        <is>
          <t>S01.151</t>
        </is>
      </c>
      <c r="T5910" t="inlineStr">
        <is>
          <t>trypsin 1</t>
        </is>
      </c>
    </row>
    <row r="5911">
      <c r="A5911" s="1" t="n">
        <v>5909</v>
      </c>
      <c r="B5911" t="inlineStr">
        <is>
          <t>EALLSSAVDHGSDEVKFR</t>
        </is>
      </c>
      <c r="C5911" t="inlineStr">
        <is>
          <t>P78371</t>
        </is>
      </c>
      <c r="D5911" t="inlineStr">
        <is>
          <t>TCPB_HUMAN</t>
        </is>
      </c>
      <c r="E5911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911" t="inlineStr">
        <is>
          <t>RecName: Full=T-complex protein 1 subunit beta; Short=TCP-1-beta; AltName: Full=CCT-beta;</t>
        </is>
      </c>
      <c r="G5911" t="inlineStr">
        <is>
          <t>3D-structure|Acetylation|Alternative splicing|ATP-binding|Chaperone|Cytoplasm|Direct protein sequencing|Isopeptide bond|Nucleotide-binding|Phosphoprotein|Reference proteome|Ubl conjugation</t>
        </is>
      </c>
      <c r="H5911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911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911" t="inlineStr"/>
      <c r="K5911" t="n">
        <v>535</v>
      </c>
      <c r="L5911" t="n">
        <v>139</v>
      </c>
      <c r="M5911" t="n">
        <v>156</v>
      </c>
      <c r="N5911" t="n">
        <v>138</v>
      </c>
      <c r="O5911" t="inlineStr">
        <is>
          <t>KAAR(138).(139)EALLSSAVDHGSDEVKFR</t>
        </is>
      </c>
      <c r="P5911" t="inlineStr">
        <is>
          <t>KAAREALL</t>
        </is>
      </c>
      <c r="Q5911" t="inlineStr">
        <is>
          <t>Internal</t>
        </is>
      </c>
      <c r="R5911" t="inlineStr"/>
      <c r="S5911" t="inlineStr"/>
      <c r="T5911" t="inlineStr"/>
    </row>
    <row r="5912">
      <c r="A5912" s="1" t="n">
        <v>5910</v>
      </c>
      <c r="B5912" t="inlineStr">
        <is>
          <t>EALLSSAVDHGSDEVKFR</t>
        </is>
      </c>
      <c r="C5912" t="inlineStr">
        <is>
          <t>P78371</t>
        </is>
      </c>
      <c r="D5912" t="inlineStr">
        <is>
          <t>TCPB_HUMAN</t>
        </is>
      </c>
      <c r="E591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912" t="inlineStr">
        <is>
          <t>RecName: Full=T-complex protein 1 subunit beta; Short=TCP-1-beta; AltName: Full=CCT-beta;</t>
        </is>
      </c>
      <c r="G5912" t="inlineStr">
        <is>
          <t>3D-structure|Acetylation|Alternative splicing|ATP-binding|Chaperone|Cytoplasm|Direct protein sequencing|Isopeptide bond|Nucleotide-binding|Phosphoprotein|Reference proteome|Ubl conjugation</t>
        </is>
      </c>
      <c r="H591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91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912" t="inlineStr"/>
      <c r="K5912" t="n">
        <v>535</v>
      </c>
      <c r="L5912" t="n">
        <v>139</v>
      </c>
      <c r="M5912" t="n">
        <v>156</v>
      </c>
      <c r="N5912" t="n">
        <v>138</v>
      </c>
      <c r="O5912" t="inlineStr">
        <is>
          <t>KAAR(138).(139)EALLSSAVDHGSDEVKFR</t>
        </is>
      </c>
      <c r="P5912" t="inlineStr">
        <is>
          <t>KAAREALL</t>
        </is>
      </c>
      <c r="Q5912" t="inlineStr">
        <is>
          <t>Internal</t>
        </is>
      </c>
      <c r="R5912" t="inlineStr"/>
      <c r="S5912" t="inlineStr"/>
      <c r="T5912" t="inlineStr"/>
    </row>
    <row r="5913">
      <c r="A5913" s="1" t="n">
        <v>5911</v>
      </c>
      <c r="B5913" t="inlineStr">
        <is>
          <t>VVYGGGAAEISCALAVSQEADKCPTLEQYAMR</t>
        </is>
      </c>
      <c r="C5913" t="inlineStr">
        <is>
          <t>P48643</t>
        </is>
      </c>
      <c r="D5913" t="inlineStr">
        <is>
          <t>TCPE_HUMAN</t>
        </is>
      </c>
      <c r="E5913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913" t="inlineStr">
        <is>
          <t>RecName: Full=T-complex protein 1 subunit epsilon; Short=TCP-1-epsilon; AltName: Full=CCT-epsilon;</t>
        </is>
      </c>
      <c r="G5913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913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913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913" t="inlineStr"/>
      <c r="K5913" t="n">
        <v>541</v>
      </c>
      <c r="L5913" t="n">
        <v>418</v>
      </c>
      <c r="M5913" t="n">
        <v>449</v>
      </c>
      <c r="N5913" t="n">
        <v>417</v>
      </c>
      <c r="O5913" t="inlineStr">
        <is>
          <t>RDNR(417).(418)VVYGGGAAEISCALAVSQEADKCPTLEQYAMR</t>
        </is>
      </c>
      <c r="P5913" t="inlineStr">
        <is>
          <t>RDNRVVYG</t>
        </is>
      </c>
      <c r="Q5913" t="inlineStr">
        <is>
          <t>Internal</t>
        </is>
      </c>
      <c r="R5913" t="inlineStr"/>
      <c r="S5913" t="inlineStr"/>
      <c r="T5913" t="inlineStr"/>
    </row>
    <row r="5914">
      <c r="A5914" s="1" t="n">
        <v>5912</v>
      </c>
      <c r="B5914" t="inlineStr">
        <is>
          <t>VVYGGGAAEISCALAVSQEADKCPTLEQYAMR</t>
        </is>
      </c>
      <c r="C5914" t="inlineStr">
        <is>
          <t>P48643</t>
        </is>
      </c>
      <c r="D5914" t="inlineStr">
        <is>
          <t>TCPE_HUMAN</t>
        </is>
      </c>
      <c r="E5914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914" t="inlineStr">
        <is>
          <t>RecName: Full=T-complex protein 1 subunit epsilon; Short=TCP-1-epsilon; AltName: Full=CCT-epsilon;</t>
        </is>
      </c>
      <c r="G5914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914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914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914" t="inlineStr"/>
      <c r="K5914" t="n">
        <v>541</v>
      </c>
      <c r="L5914" t="n">
        <v>418</v>
      </c>
      <c r="M5914" t="n">
        <v>449</v>
      </c>
      <c r="N5914" t="n">
        <v>417</v>
      </c>
      <c r="O5914" t="inlineStr">
        <is>
          <t>RDNR(417).(418)VVYGGGAAEISCALAVSQEADKCPTLEQYAMR</t>
        </is>
      </c>
      <c r="P5914" t="inlineStr">
        <is>
          <t>RDNRVVYG</t>
        </is>
      </c>
      <c r="Q5914" t="inlineStr">
        <is>
          <t>Internal</t>
        </is>
      </c>
      <c r="R5914" t="inlineStr"/>
      <c r="S5914" t="inlineStr"/>
      <c r="T5914" t="inlineStr"/>
    </row>
    <row r="5915">
      <c r="A5915" s="1" t="n">
        <v>5913</v>
      </c>
      <c r="B5915" t="inlineStr">
        <is>
          <t>VSALLGEEDEEALHYLTR</t>
        </is>
      </c>
      <c r="C5915" t="inlineStr">
        <is>
          <t>Q01105</t>
        </is>
      </c>
      <c r="D5915" t="inlineStr">
        <is>
          <t>SET_HUMAN</t>
        </is>
      </c>
      <c r="E5915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5915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5915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5915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5915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5915" t="inlineStr"/>
      <c r="K5915" t="n">
        <v>290</v>
      </c>
      <c r="L5915" t="n">
        <v>105</v>
      </c>
      <c r="M5915" t="n">
        <v>122</v>
      </c>
      <c r="N5915" t="n">
        <v>104</v>
      </c>
      <c r="O5915" t="inlineStr">
        <is>
          <t>NHPQ(104).(105)VSALLGEEDEEALHYLTR</t>
        </is>
      </c>
      <c r="P5915" t="inlineStr">
        <is>
          <t>NHPQVSAL</t>
        </is>
      </c>
      <c r="Q5915" t="inlineStr">
        <is>
          <t>Internal</t>
        </is>
      </c>
      <c r="R5915" t="inlineStr"/>
      <c r="S5915" t="inlineStr"/>
      <c r="T5915" t="inlineStr"/>
    </row>
    <row r="5916">
      <c r="A5916" s="1" t="n">
        <v>5914</v>
      </c>
      <c r="B5916" t="inlineStr">
        <is>
          <t>VSALLGEEDEEALHYLTR</t>
        </is>
      </c>
      <c r="C5916" t="inlineStr">
        <is>
          <t>Q01105</t>
        </is>
      </c>
      <c r="D5916" t="inlineStr">
        <is>
          <t>SET_HUMAN</t>
        </is>
      </c>
      <c r="E5916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5916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5916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5916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5916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5916" t="inlineStr"/>
      <c r="K5916" t="n">
        <v>290</v>
      </c>
      <c r="L5916" t="n">
        <v>105</v>
      </c>
      <c r="M5916" t="n">
        <v>122</v>
      </c>
      <c r="N5916" t="n">
        <v>104</v>
      </c>
      <c r="O5916" t="inlineStr">
        <is>
          <t>NHPQ(104).(105)VSALLGEEDEEALHYLTR</t>
        </is>
      </c>
      <c r="P5916" t="inlineStr">
        <is>
          <t>NHPQVSAL</t>
        </is>
      </c>
      <c r="Q5916" t="inlineStr">
        <is>
          <t>Internal</t>
        </is>
      </c>
      <c r="R5916" t="inlineStr"/>
      <c r="S5916" t="inlineStr"/>
      <c r="T5916" t="inlineStr"/>
    </row>
    <row r="5917">
      <c r="A5917" s="1" t="n">
        <v>5915</v>
      </c>
      <c r="B5917" t="inlineStr">
        <is>
          <t>EAILAIHKEAQR</t>
        </is>
      </c>
      <c r="C5917" t="inlineStr">
        <is>
          <t>O43707</t>
        </is>
      </c>
      <c r="D5917" t="inlineStr">
        <is>
          <t>ACTN4_HUMAN</t>
        </is>
      </c>
      <c r="E5917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5917" t="inlineStr">
        <is>
          <t>RecName: Full=Alpha-actinin-4 {ECO:0000305}; AltName: Full=Non-muscle alpha-actinin 4 {ECO:0000303|PubMed:10656685};</t>
        </is>
      </c>
      <c r="G5917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5917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5917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5917" t="inlineStr"/>
      <c r="K5917" t="n">
        <v>911</v>
      </c>
      <c r="L5917" t="n">
        <v>585</v>
      </c>
      <c r="M5917" t="n">
        <v>596</v>
      </c>
      <c r="N5917" t="n">
        <v>584</v>
      </c>
      <c r="O5917" t="inlineStr">
        <is>
          <t>DRER(584).(585)EAILAIHKEAQR</t>
        </is>
      </c>
      <c r="P5917" t="inlineStr">
        <is>
          <t>DREREAIL</t>
        </is>
      </c>
      <c r="Q5917" t="inlineStr">
        <is>
          <t>Internal</t>
        </is>
      </c>
      <c r="R5917" t="inlineStr"/>
      <c r="S5917" t="inlineStr"/>
      <c r="T5917" t="inlineStr"/>
    </row>
    <row r="5918">
      <c r="A5918" s="1" t="n">
        <v>5916</v>
      </c>
      <c r="B5918" t="inlineStr">
        <is>
          <t>DESSPYAAMLAAQDVAQR</t>
        </is>
      </c>
      <c r="C5918" t="inlineStr">
        <is>
          <t>P62263</t>
        </is>
      </c>
      <c r="D5918" t="inlineStr">
        <is>
          <t>RS14_HUMAN</t>
        </is>
      </c>
      <c r="E5918" t="inlineStr">
        <is>
          <t>MAPRKGKEKKEEQVISLGPQVAEGENVFGVCHIFASFNDTFVHVTDLSGKETICRVTGGMKVKADRDESSPYAAMLAAQDVAQRCKELGITALHIKLRATGGNRTKTPGPGAQSALRALARSGMKIGRIEDVTPIPSDSTRRKGGRRGRRL</t>
        </is>
      </c>
      <c r="F5918" t="inlineStr">
        <is>
          <t>RecName: Full=Small ribosomal subunit protein uS11 {ECO:0000303|PubMed:24524803}; AltName: Full=40S ribosomal protein S14;</t>
        </is>
      </c>
      <c r="G5918" t="inlineStr">
        <is>
          <t>3D-structure|Cytoplasm|Direct protein sequencing|Isopeptide bond|Nucleus|Phosphoprotein|Reference proteome|Ribonucleoprotein|Ribosomal protein|Ubl conjugation</t>
        </is>
      </c>
      <c r="H5918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5918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5918" t="inlineStr"/>
      <c r="K5918" t="n">
        <v>151</v>
      </c>
      <c r="L5918" t="n">
        <v>67</v>
      </c>
      <c r="M5918" t="n">
        <v>84</v>
      </c>
      <c r="N5918" t="n">
        <v>66</v>
      </c>
      <c r="O5918" t="inlineStr">
        <is>
          <t>KADR(66).(67)DESSPYAAMLAAQDVAQR</t>
        </is>
      </c>
      <c r="P5918" t="inlineStr">
        <is>
          <t>KADRDESS</t>
        </is>
      </c>
      <c r="Q5918" t="inlineStr">
        <is>
          <t>Internal</t>
        </is>
      </c>
      <c r="R5918" t="inlineStr"/>
      <c r="S5918" t="inlineStr">
        <is>
          <t>S01.151</t>
        </is>
      </c>
      <c r="T5918" t="inlineStr">
        <is>
          <t>trypsin 1</t>
        </is>
      </c>
    </row>
    <row r="5919">
      <c r="A5919" s="1" t="n">
        <v>5917</v>
      </c>
      <c r="B5919" t="inlineStr">
        <is>
          <t>DESSPYAAMLAAQDVAQR</t>
        </is>
      </c>
      <c r="C5919" t="inlineStr">
        <is>
          <t>P62263</t>
        </is>
      </c>
      <c r="D5919" t="inlineStr">
        <is>
          <t>RS14_HUMAN</t>
        </is>
      </c>
      <c r="E5919" t="inlineStr">
        <is>
          <t>MAPRKGKEKKEEQVISLGPQVAEGENVFGVCHIFASFNDTFVHVTDLSGKETICRVTGGMKVKADRDESSPYAAMLAAQDVAQRCKELGITALHIKLRATGGNRTKTPGPGAQSALRALARSGMKIGRIEDVTPIPSDSTRRKGGRRGRRL</t>
        </is>
      </c>
      <c r="F5919" t="inlineStr">
        <is>
          <t>RecName: Full=Small ribosomal subunit protein uS11 {ECO:0000303|PubMed:24524803}; AltName: Full=40S ribosomal protein S14;</t>
        </is>
      </c>
      <c r="G5919" t="inlineStr">
        <is>
          <t>3D-structure|Cytoplasm|Direct protein sequencing|Isopeptide bond|Nucleus|Phosphoprotein|Reference proteome|Ribonucleoprotein|Ribosomal protein|Ubl conjugation</t>
        </is>
      </c>
      <c r="H5919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5919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5919" t="inlineStr"/>
      <c r="K5919" t="n">
        <v>151</v>
      </c>
      <c r="L5919" t="n">
        <v>67</v>
      </c>
      <c r="M5919" t="n">
        <v>84</v>
      </c>
      <c r="N5919" t="n">
        <v>66</v>
      </c>
      <c r="O5919" t="inlineStr">
        <is>
          <t>KADR(66).(67)DESSPYAAMLAAQDVAQR</t>
        </is>
      </c>
      <c r="P5919" t="inlineStr">
        <is>
          <t>KADRDESS</t>
        </is>
      </c>
      <c r="Q5919" t="inlineStr">
        <is>
          <t>Internal</t>
        </is>
      </c>
      <c r="R5919" t="inlineStr"/>
      <c r="S5919" t="inlineStr">
        <is>
          <t>S01.151</t>
        </is>
      </c>
      <c r="T5919" t="inlineStr">
        <is>
          <t>trypsin 1</t>
        </is>
      </c>
    </row>
    <row r="5920">
      <c r="A5920" s="1" t="n">
        <v>5918</v>
      </c>
      <c r="B5920" t="inlineStr">
        <is>
          <t>VVYGGGAAEISCALAVSQEADKCPTLEQYAMR</t>
        </is>
      </c>
      <c r="C5920" t="inlineStr">
        <is>
          <t>P48643</t>
        </is>
      </c>
      <c r="D5920" t="inlineStr">
        <is>
          <t>TCPE_HUMAN</t>
        </is>
      </c>
      <c r="E5920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920" t="inlineStr">
        <is>
          <t>RecName: Full=T-complex protein 1 subunit epsilon; Short=TCP-1-epsilon; AltName: Full=CCT-epsilon;</t>
        </is>
      </c>
      <c r="G5920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920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920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920" t="inlineStr"/>
      <c r="K5920" t="n">
        <v>541</v>
      </c>
      <c r="L5920" t="n">
        <v>418</v>
      </c>
      <c r="M5920" t="n">
        <v>449</v>
      </c>
      <c r="N5920" t="n">
        <v>417</v>
      </c>
      <c r="O5920" t="inlineStr">
        <is>
          <t>RDNR(417).(418)VVYGGGAAEISCALAVSQEADKCPTLEQYAMR</t>
        </is>
      </c>
      <c r="P5920" t="inlineStr">
        <is>
          <t>RDNRVVYG</t>
        </is>
      </c>
      <c r="Q5920" t="inlineStr">
        <is>
          <t>Internal</t>
        </is>
      </c>
      <c r="R5920" t="inlineStr"/>
      <c r="S5920" t="inlineStr"/>
      <c r="T5920" t="inlineStr"/>
    </row>
    <row r="5921">
      <c r="A5921" s="1" t="n">
        <v>5919</v>
      </c>
      <c r="B5921" t="inlineStr">
        <is>
          <t>DFTPVCTTELGR</t>
        </is>
      </c>
      <c r="C5921" t="inlineStr">
        <is>
          <t>P30041</t>
        </is>
      </c>
      <c r="D5921" t="inlineStr">
        <is>
          <t>PRDX6_HUMAN</t>
        </is>
      </c>
      <c r="E5921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5921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5921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5921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5921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5921" t="inlineStr"/>
      <c r="K5921" t="n">
        <v>224</v>
      </c>
      <c r="L5921" t="n">
        <v>42</v>
      </c>
      <c r="M5921" t="n">
        <v>53</v>
      </c>
      <c r="N5921" t="n">
        <v>41</v>
      </c>
      <c r="O5921" t="inlineStr">
        <is>
          <t>SHPR(41).(42)DFTPVCTTELGR</t>
        </is>
      </c>
      <c r="P5921" t="inlineStr">
        <is>
          <t>SHPRDFTP</t>
        </is>
      </c>
      <c r="Q5921" t="inlineStr">
        <is>
          <t>Internal</t>
        </is>
      </c>
      <c r="R5921" t="inlineStr"/>
      <c r="S5921" t="inlineStr">
        <is>
          <t>S01.151</t>
        </is>
      </c>
      <c r="T5921" t="inlineStr">
        <is>
          <t>trypsin 1</t>
        </is>
      </c>
    </row>
    <row r="5922">
      <c r="A5922" s="1" t="n">
        <v>5920</v>
      </c>
      <c r="B5922" t="inlineStr">
        <is>
          <t>DFTVSAMHGDMDQKER</t>
        </is>
      </c>
      <c r="C5922" t="inlineStr">
        <is>
          <t>P60842</t>
        </is>
      </c>
      <c r="D5922" t="inlineStr">
        <is>
          <t>IF4A1_HUMAN</t>
        </is>
      </c>
      <c r="E592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922" t="inlineStr">
        <is>
          <t>RecName: Full=Eukaryotic initiation factor 4A-I; Short=eIF-4A-I; Short=eIF4A-I; EC=3.6.4.13; AltName: Full=ATP-dependent RNA helicase eIF4A-1;</t>
        </is>
      </c>
      <c r="G592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922" t="inlineStr">
        <is>
          <t>GO:0005737|GO:0005829|GO:0016281|GO:0070062|GO:0016020|GO:0005524|GO:0016887|GO:0003725|GO:0004386|GO:0003729|GO:0003723|GO:0000339|GO:0003724|GO:0008135|GO:0003743|GO:0002183|GO:0006413</t>
        </is>
      </c>
      <c r="I592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922" t="inlineStr"/>
      <c r="K5922" t="n">
        <v>406</v>
      </c>
      <c r="L5922" t="n">
        <v>296</v>
      </c>
      <c r="M5922" t="n">
        <v>311</v>
      </c>
      <c r="N5922" t="n">
        <v>295</v>
      </c>
      <c r="O5922" t="inlineStr">
        <is>
          <t>MHAR(295).(296)DFTVSAMHGDMDQKER</t>
        </is>
      </c>
      <c r="P5922" t="inlineStr">
        <is>
          <t>MHARDFTV</t>
        </is>
      </c>
      <c r="Q5922" t="inlineStr">
        <is>
          <t>Internal</t>
        </is>
      </c>
      <c r="R5922" t="inlineStr"/>
      <c r="S5922" t="inlineStr">
        <is>
          <t>S01.151</t>
        </is>
      </c>
      <c r="T5922" t="inlineStr">
        <is>
          <t>trypsin 1</t>
        </is>
      </c>
    </row>
    <row r="5923">
      <c r="A5923" s="1" t="n">
        <v>5921</v>
      </c>
      <c r="B5923" t="inlineStr">
        <is>
          <t>DFTVSAMHGDMDQKER</t>
        </is>
      </c>
      <c r="C5923" t="inlineStr">
        <is>
          <t>P60842</t>
        </is>
      </c>
      <c r="D5923" t="inlineStr">
        <is>
          <t>IF4A1_HUMAN</t>
        </is>
      </c>
      <c r="E592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923" t="inlineStr">
        <is>
          <t>RecName: Full=Eukaryotic initiation factor 4A-I; Short=eIF-4A-I; Short=eIF4A-I; EC=3.6.4.13; AltName: Full=ATP-dependent RNA helicase eIF4A-1;</t>
        </is>
      </c>
      <c r="G592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923" t="inlineStr">
        <is>
          <t>GO:0005737|GO:0005829|GO:0016281|GO:0070062|GO:0016020|GO:0005524|GO:0016887|GO:0003725|GO:0004386|GO:0003729|GO:0003723|GO:0000339|GO:0003724|GO:0008135|GO:0003743|GO:0002183|GO:0006413</t>
        </is>
      </c>
      <c r="I592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923" t="inlineStr"/>
      <c r="K5923" t="n">
        <v>406</v>
      </c>
      <c r="L5923" t="n">
        <v>296</v>
      </c>
      <c r="M5923" t="n">
        <v>311</v>
      </c>
      <c r="N5923" t="n">
        <v>295</v>
      </c>
      <c r="O5923" t="inlineStr">
        <is>
          <t>MHAR(295).(296)DFTVSAMHGDMDQKER</t>
        </is>
      </c>
      <c r="P5923" t="inlineStr">
        <is>
          <t>MHARDFTV</t>
        </is>
      </c>
      <c r="Q5923" t="inlineStr">
        <is>
          <t>Internal</t>
        </is>
      </c>
      <c r="R5923" t="inlineStr"/>
      <c r="S5923" t="inlineStr">
        <is>
          <t>S01.151</t>
        </is>
      </c>
      <c r="T5923" t="inlineStr">
        <is>
          <t>trypsin 1</t>
        </is>
      </c>
    </row>
    <row r="5924">
      <c r="A5924" s="1" t="n">
        <v>5922</v>
      </c>
      <c r="B5924" t="inlineStr">
        <is>
          <t>EAEEETTNDNGVLVLEPAR</t>
        </is>
      </c>
      <c r="C5924" t="inlineStr">
        <is>
          <t>P43121</t>
        </is>
      </c>
      <c r="D5924" t="inlineStr">
        <is>
          <t>MUC18_HUMAN</t>
        </is>
      </c>
      <c r="E5924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5924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5924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5924" t="inlineStr">
        <is>
          <t>GO:0009897|GO:0005576|GO:0005615|GO:0005925|GO:0005886|GO:0009653|GO:0001525|GO:0007155|GO:0003094|GO:0030335|GO:0061042</t>
        </is>
      </c>
      <c r="I5924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5924" t="inlineStr"/>
      <c r="K5924" t="n">
        <v>646</v>
      </c>
      <c r="L5924" t="n">
        <v>293</v>
      </c>
      <c r="M5924" t="n">
        <v>311</v>
      </c>
      <c r="N5924" t="n">
        <v>292</v>
      </c>
      <c r="O5924" t="inlineStr">
        <is>
          <t>PSTR(292).(293)EAEEETTNDNGVLVLEPAR</t>
        </is>
      </c>
      <c r="P5924" t="inlineStr">
        <is>
          <t>PSTREAEE</t>
        </is>
      </c>
      <c r="Q5924" t="inlineStr">
        <is>
          <t>Internal</t>
        </is>
      </c>
      <c r="R5924" t="inlineStr"/>
      <c r="S5924" t="inlineStr"/>
      <c r="T5924" t="inlineStr"/>
    </row>
    <row r="5925">
      <c r="A5925" s="1" t="n">
        <v>5923</v>
      </c>
      <c r="B5925" t="inlineStr">
        <is>
          <t>EAEAAIYHLQLFEELRR</t>
        </is>
      </c>
      <c r="C5925" t="inlineStr">
        <is>
          <t>P14618</t>
        </is>
      </c>
      <c r="D5925" t="inlineStr">
        <is>
          <t>KPYM_HUMAN</t>
        </is>
      </c>
      <c r="E592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92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92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92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92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925" t="inlineStr"/>
      <c r="K5925" t="n">
        <v>531</v>
      </c>
      <c r="L5925" t="n">
        <v>384</v>
      </c>
      <c r="M5925" t="n">
        <v>400</v>
      </c>
      <c r="N5925" t="n">
        <v>383</v>
      </c>
      <c r="O5925" t="inlineStr">
        <is>
          <t>LIAR(383).(384)EAEAAIYHLQLFEELRR</t>
        </is>
      </c>
      <c r="P5925" t="inlineStr">
        <is>
          <t>LIAREAEA</t>
        </is>
      </c>
      <c r="Q5925" t="inlineStr">
        <is>
          <t>Internal</t>
        </is>
      </c>
      <c r="R5925" t="inlineStr"/>
      <c r="S5925" t="inlineStr">
        <is>
          <t>S01.151</t>
        </is>
      </c>
      <c r="T5925" t="inlineStr">
        <is>
          <t>trypsin 1</t>
        </is>
      </c>
    </row>
    <row r="5926">
      <c r="A5926" s="1" t="n">
        <v>5924</v>
      </c>
      <c r="B5926" t="inlineStr">
        <is>
          <t>EAEAAIYHLQLFEELRR</t>
        </is>
      </c>
      <c r="C5926" t="inlineStr">
        <is>
          <t>P14618</t>
        </is>
      </c>
      <c r="D5926" t="inlineStr">
        <is>
          <t>KPYM_HUMAN</t>
        </is>
      </c>
      <c r="E592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92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92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92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92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926" t="inlineStr"/>
      <c r="K5926" t="n">
        <v>531</v>
      </c>
      <c r="L5926" t="n">
        <v>384</v>
      </c>
      <c r="M5926" t="n">
        <v>400</v>
      </c>
      <c r="N5926" t="n">
        <v>383</v>
      </c>
      <c r="O5926" t="inlineStr">
        <is>
          <t>LIAR(383).(384)EAEAAIYHLQLFEELRR</t>
        </is>
      </c>
      <c r="P5926" t="inlineStr">
        <is>
          <t>LIAREAEA</t>
        </is>
      </c>
      <c r="Q5926" t="inlineStr">
        <is>
          <t>Internal</t>
        </is>
      </c>
      <c r="R5926" t="inlineStr"/>
      <c r="S5926" t="inlineStr">
        <is>
          <t>S01.151</t>
        </is>
      </c>
      <c r="T5926" t="inlineStr">
        <is>
          <t>trypsin 1</t>
        </is>
      </c>
    </row>
    <row r="5927">
      <c r="A5927" s="1" t="n">
        <v>5925</v>
      </c>
      <c r="B5927" t="inlineStr">
        <is>
          <t>DGETLEELMKLSPEELLLR</t>
        </is>
      </c>
      <c r="C5927" t="inlineStr">
        <is>
          <t>P13797</t>
        </is>
      </c>
      <c r="D5927" t="inlineStr">
        <is>
          <t>PLST_HUMAN</t>
        </is>
      </c>
      <c r="E5927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5927" t="inlineStr">
        <is>
          <t>RecName: Full=Plastin-3; AltName: Full=T-plastin;</t>
        </is>
      </c>
      <c r="G5927" t="inlineStr">
        <is>
          <t>3D-structure|Actin-binding|Alternative splicing|Calcium|Cytoplasm|Direct protein sequencing|Disease variant|Metal-binding|Phosphoprotein|Reference proteome|Repeat</t>
        </is>
      </c>
      <c r="H5927" t="inlineStr">
        <is>
          <t>GO:0005884|GO:0032432|GO:0005737|GO:0005829|GO:0005886|GO:0051015|GO:0005509|GO:0051017|GO:0051639|GO:0060348</t>
        </is>
      </c>
      <c r="I5927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5927" t="inlineStr"/>
      <c r="K5927" t="n">
        <v>630</v>
      </c>
      <c r="L5927" t="n">
        <v>257</v>
      </c>
      <c r="M5927" t="n">
        <v>275</v>
      </c>
      <c r="N5927" t="n">
        <v>256</v>
      </c>
      <c r="O5927" t="inlineStr">
        <is>
          <t>ALLR(256).(257)DGETLEELMKLSPEELLLR</t>
        </is>
      </c>
      <c r="P5927" t="inlineStr">
        <is>
          <t>ALLRDGET</t>
        </is>
      </c>
      <c r="Q5927" t="inlineStr">
        <is>
          <t>Internal</t>
        </is>
      </c>
      <c r="R5927" t="inlineStr"/>
      <c r="S5927" t="inlineStr">
        <is>
          <t>S01.151</t>
        </is>
      </c>
      <c r="T5927" t="inlineStr">
        <is>
          <t>trypsin 1</t>
        </is>
      </c>
    </row>
    <row r="5928">
      <c r="A5928" s="1" t="n">
        <v>5926</v>
      </c>
      <c r="B5928" t="inlineStr">
        <is>
          <t>EAEAAIYHLQLFEELR</t>
        </is>
      </c>
      <c r="C5928" t="inlineStr">
        <is>
          <t>P14618</t>
        </is>
      </c>
      <c r="D5928" t="inlineStr">
        <is>
          <t>KPYM_HUMAN</t>
        </is>
      </c>
      <c r="E592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92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92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92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92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928" t="inlineStr"/>
      <c r="K5928" t="n">
        <v>531</v>
      </c>
      <c r="L5928" t="n">
        <v>384</v>
      </c>
      <c r="M5928" t="n">
        <v>399</v>
      </c>
      <c r="N5928" t="n">
        <v>383</v>
      </c>
      <c r="O5928" t="inlineStr">
        <is>
          <t>LIAR(383).(384)EAEAAIYHLQLFEELR</t>
        </is>
      </c>
      <c r="P5928" t="inlineStr">
        <is>
          <t>LIAREAEA</t>
        </is>
      </c>
      <c r="Q5928" t="inlineStr">
        <is>
          <t>Internal</t>
        </is>
      </c>
      <c r="R5928" t="inlineStr"/>
      <c r="S5928" t="inlineStr">
        <is>
          <t>S01.151</t>
        </is>
      </c>
      <c r="T5928" t="inlineStr">
        <is>
          <t>trypsin 1</t>
        </is>
      </c>
    </row>
    <row r="5929">
      <c r="A5929" s="1" t="n">
        <v>5927</v>
      </c>
      <c r="B5929" t="inlineStr">
        <is>
          <t>EAEAAIYHLQLFEELR</t>
        </is>
      </c>
      <c r="C5929" t="inlineStr">
        <is>
          <t>P14618</t>
        </is>
      </c>
      <c r="D5929" t="inlineStr">
        <is>
          <t>KPYM_HUMAN</t>
        </is>
      </c>
      <c r="E592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92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92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92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92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929" t="inlineStr"/>
      <c r="K5929" t="n">
        <v>531</v>
      </c>
      <c r="L5929" t="n">
        <v>384</v>
      </c>
      <c r="M5929" t="n">
        <v>399</v>
      </c>
      <c r="N5929" t="n">
        <v>383</v>
      </c>
      <c r="O5929" t="inlineStr">
        <is>
          <t>LIAR(383).(384)EAEAAIYHLQLFEELR</t>
        </is>
      </c>
      <c r="P5929" t="inlineStr">
        <is>
          <t>LIAREAEA</t>
        </is>
      </c>
      <c r="Q5929" t="inlineStr">
        <is>
          <t>Internal</t>
        </is>
      </c>
      <c r="R5929" t="inlineStr"/>
      <c r="S5929" t="inlineStr">
        <is>
          <t>S01.151</t>
        </is>
      </c>
      <c r="T5929" t="inlineStr">
        <is>
          <t>trypsin 1</t>
        </is>
      </c>
    </row>
    <row r="5930">
      <c r="A5930" s="1" t="n">
        <v>5928</v>
      </c>
      <c r="B5930" t="inlineStr">
        <is>
          <t>DGETLEELMKLSPEELLLR</t>
        </is>
      </c>
      <c r="C5930" t="inlineStr">
        <is>
          <t>P13797</t>
        </is>
      </c>
      <c r="D5930" t="inlineStr">
        <is>
          <t>PLST_HUMAN</t>
        </is>
      </c>
      <c r="E593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5930" t="inlineStr">
        <is>
          <t>RecName: Full=Plastin-3; AltName: Full=T-plastin;</t>
        </is>
      </c>
      <c r="G5930" t="inlineStr">
        <is>
          <t>3D-structure|Actin-binding|Alternative splicing|Calcium|Cytoplasm|Direct protein sequencing|Disease variant|Metal-binding|Phosphoprotein|Reference proteome|Repeat</t>
        </is>
      </c>
      <c r="H5930" t="inlineStr">
        <is>
          <t>GO:0005884|GO:0032432|GO:0005737|GO:0005829|GO:0005886|GO:0051015|GO:0005509|GO:0051017|GO:0051639|GO:0060348</t>
        </is>
      </c>
      <c r="I593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5930" t="inlineStr"/>
      <c r="K5930" t="n">
        <v>630</v>
      </c>
      <c r="L5930" t="n">
        <v>257</v>
      </c>
      <c r="M5930" t="n">
        <v>275</v>
      </c>
      <c r="N5930" t="n">
        <v>256</v>
      </c>
      <c r="O5930" t="inlineStr">
        <is>
          <t>ALLR(256).(257)DGETLEELMKLSPEELLLR</t>
        </is>
      </c>
      <c r="P5930" t="inlineStr">
        <is>
          <t>ALLRDGET</t>
        </is>
      </c>
      <c r="Q5930" t="inlineStr">
        <is>
          <t>Internal</t>
        </is>
      </c>
      <c r="R5930" t="inlineStr"/>
      <c r="S5930" t="inlineStr">
        <is>
          <t>S01.151</t>
        </is>
      </c>
      <c r="T5930" t="inlineStr">
        <is>
          <t>trypsin 1</t>
        </is>
      </c>
    </row>
    <row r="5931">
      <c r="A5931" s="1" t="n">
        <v>5929</v>
      </c>
      <c r="B5931" t="inlineStr">
        <is>
          <t>VSDQELQSANASVDDSR</t>
        </is>
      </c>
      <c r="C5931" t="inlineStr">
        <is>
          <t>P22314</t>
        </is>
      </c>
      <c r="D5931" t="inlineStr">
        <is>
          <t>UBA1_HUMAN</t>
        </is>
      </c>
      <c r="E593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5931" t="inlineStr">
        <is>
          <t>RecName: Full=Ubiquitin-like modifier-activating enzyme 1; EC=6.2.1.45 {ECO:0000305|PubMed:1447181}; AltName: Full=Protein A1S9; AltName: Full=Ubiquitin-activating enzyme E1;</t>
        </is>
      </c>
      <c r="G593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5931" t="inlineStr">
        <is>
          <t>GO:0005737|GO:0005829|GO:0070062|GO:0005739|GO:0005654|GO:0005634|GO:0005524|GO:0003723|GO:0004839|GO:0006974|GO:0016567|GO:0006511</t>
        </is>
      </c>
      <c r="I593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5931" t="inlineStr"/>
      <c r="K5931" t="n">
        <v>1058</v>
      </c>
      <c r="L5931" t="n">
        <v>809</v>
      </c>
      <c r="M5931" t="n">
        <v>825</v>
      </c>
      <c r="N5931" t="n">
        <v>808</v>
      </c>
      <c r="O5931" t="inlineStr">
        <is>
          <t>VKIH(808).(809)VSDQELQSANASVDDSR</t>
        </is>
      </c>
      <c r="P5931" t="inlineStr">
        <is>
          <t>VKIHVSDQ</t>
        </is>
      </c>
      <c r="Q5931" t="inlineStr">
        <is>
          <t>Internal</t>
        </is>
      </c>
      <c r="R5931" t="inlineStr"/>
      <c r="S5931" t="inlineStr"/>
      <c r="T5931" t="inlineStr"/>
    </row>
    <row r="5932">
      <c r="A5932" s="1" t="n">
        <v>5930</v>
      </c>
      <c r="B5932" t="inlineStr">
        <is>
          <t>DGELPVEDDIDLSDVELDDLGKDEL</t>
        </is>
      </c>
      <c r="C5932" t="inlineStr">
        <is>
          <t>Q15084</t>
        </is>
      </c>
      <c r="D5932" t="inlineStr">
        <is>
          <t>PDIA6_HUMAN</t>
        </is>
      </c>
      <c r="E5932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5932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5932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5932" t="inlineStr">
        <is>
          <t>GO:0005829|GO:0005783|GO:0034663|GO:0005788|GO:0005789|GO:0005793|GO:0070062|GO:0005615|GO:0042470|GO:0005886|GO:0003756|GO:0015035|GO:0006457|GO:0034976</t>
        </is>
      </c>
      <c r="I5932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5932" t="inlineStr"/>
      <c r="K5932" t="n">
        <v>440</v>
      </c>
      <c r="L5932" t="n">
        <v>416</v>
      </c>
      <c r="M5932" t="n">
        <v>440</v>
      </c>
      <c r="N5932" t="n">
        <v>415</v>
      </c>
      <c r="O5932" t="inlineStr">
        <is>
          <t>WDGR(415).(416)DGELPVEDDIDLSDVELDDLGKDEL</t>
        </is>
      </c>
      <c r="P5932" t="inlineStr">
        <is>
          <t>WDGRDGEL</t>
        </is>
      </c>
      <c r="Q5932" t="inlineStr">
        <is>
          <t>Internal</t>
        </is>
      </c>
      <c r="R5932" t="inlineStr"/>
      <c r="S5932" t="inlineStr"/>
      <c r="T5932" t="inlineStr"/>
    </row>
    <row r="5933">
      <c r="A5933" s="1" t="n">
        <v>5931</v>
      </c>
      <c r="B5933" t="inlineStr">
        <is>
          <t>EADDIVNWLKKR</t>
        </is>
      </c>
      <c r="C5933" t="inlineStr">
        <is>
          <t>P07237</t>
        </is>
      </c>
      <c r="D5933" t="inlineStr">
        <is>
          <t>PDIA1_HUMAN</t>
        </is>
      </c>
      <c r="E5933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5933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5933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5933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5933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5933" t="inlineStr"/>
      <c r="K5933" t="n">
        <v>508</v>
      </c>
      <c r="L5933" t="n">
        <v>121</v>
      </c>
      <c r="M5933" t="n">
        <v>132</v>
      </c>
      <c r="N5933" t="n">
        <v>120</v>
      </c>
      <c r="O5933" t="inlineStr">
        <is>
          <t>TAGR(120).(121)EADDIVNWLKKR</t>
        </is>
      </c>
      <c r="P5933" t="inlineStr">
        <is>
          <t>TAGREADD</t>
        </is>
      </c>
      <c r="Q5933" t="inlineStr">
        <is>
          <t>Internal</t>
        </is>
      </c>
      <c r="R5933" t="inlineStr"/>
      <c r="S5933" t="inlineStr">
        <is>
          <t>S01.151</t>
        </is>
      </c>
      <c r="T5933" t="inlineStr">
        <is>
          <t>trypsin 1</t>
        </is>
      </c>
    </row>
    <row r="5934">
      <c r="A5934" s="1" t="n">
        <v>5932</v>
      </c>
      <c r="B5934" t="inlineStr">
        <is>
          <t>DGGFCEVCKKLVGYLDR</t>
        </is>
      </c>
      <c r="C5934" t="inlineStr">
        <is>
          <t>P07602</t>
        </is>
      </c>
      <c r="D5934" t="inlineStr">
        <is>
          <t>SAP_HUMAN</t>
        </is>
      </c>
      <c r="E5934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5934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5934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5934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5934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5934" t="inlineStr"/>
      <c r="K5934" t="n">
        <v>524</v>
      </c>
      <c r="L5934" t="n">
        <v>405</v>
      </c>
      <c r="M5934" t="n">
        <v>421</v>
      </c>
      <c r="N5934" t="n">
        <v>404</v>
      </c>
      <c r="O5934" t="inlineStr">
        <is>
          <t>TQPK(404).(405)DGGFCEVCKKLVGYLDR</t>
        </is>
      </c>
      <c r="P5934" t="inlineStr">
        <is>
          <t>TQPKDGGF</t>
        </is>
      </c>
      <c r="Q5934" t="inlineStr">
        <is>
          <t>Internal</t>
        </is>
      </c>
      <c r="R5934" t="inlineStr"/>
      <c r="S5934" t="inlineStr">
        <is>
          <t>CLE_UNK</t>
        </is>
      </c>
      <c r="T5934" t="inlineStr">
        <is>
          <t>Unknown</t>
        </is>
      </c>
    </row>
    <row r="5935">
      <c r="A5935" s="1" t="n">
        <v>5933</v>
      </c>
      <c r="B5935" t="inlineStr">
        <is>
          <t>DGHNLISLLEVLSGDSLPR</t>
        </is>
      </c>
      <c r="C5935" t="inlineStr">
        <is>
          <t>Q15149</t>
        </is>
      </c>
      <c r="D5935" t="inlineStr">
        <is>
          <t>PLEC_HUMAN</t>
        </is>
      </c>
      <c r="E593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935" t="inlineStr">
        <is>
          <t>RecName: Full=Plectin; Short=PCN; Short=PLTN; AltName: Full=Hemidesmosomal protein 1; Short=HD1; AltName: Full=Plectin-1;</t>
        </is>
      </c>
      <c r="G593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93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593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935" t="inlineStr"/>
      <c r="K5935" t="n">
        <v>4684</v>
      </c>
      <c r="L5935" t="n">
        <v>209</v>
      </c>
      <c r="M5935" t="n">
        <v>227</v>
      </c>
      <c r="N5935" t="n">
        <v>208</v>
      </c>
      <c r="O5935" t="inlineStr">
        <is>
          <t>EDLR(208).(209)DGHNLISLLEVLSGDSLPR</t>
        </is>
      </c>
      <c r="P5935" t="inlineStr">
        <is>
          <t>EDLRDGHN</t>
        </is>
      </c>
      <c r="Q5935" t="inlineStr">
        <is>
          <t>Internal</t>
        </is>
      </c>
      <c r="R5935" t="inlineStr"/>
      <c r="S5935" t="inlineStr"/>
      <c r="T5935" t="inlineStr"/>
    </row>
    <row r="5936">
      <c r="A5936" s="1" t="n">
        <v>5934</v>
      </c>
      <c r="B5936" t="inlineStr">
        <is>
          <t>DGKTLNDELEIIEGMKFDR</t>
        </is>
      </c>
      <c r="C5936" t="inlineStr">
        <is>
          <t>P10809</t>
        </is>
      </c>
      <c r="D5936" t="inlineStr">
        <is>
          <t>CH60_HUMAN</t>
        </is>
      </c>
      <c r="E593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593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593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593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593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5936" t="inlineStr"/>
      <c r="K5936" t="n">
        <v>573</v>
      </c>
      <c r="L5936" t="n">
        <v>203</v>
      </c>
      <c r="M5936" t="n">
        <v>221</v>
      </c>
      <c r="N5936" t="n">
        <v>202</v>
      </c>
      <c r="O5936" t="inlineStr">
        <is>
          <t>ITVK(202).(203)DGKTLNDELEIIEGMKFDR</t>
        </is>
      </c>
      <c r="P5936" t="inlineStr">
        <is>
          <t>ITVKDGKT</t>
        </is>
      </c>
      <c r="Q5936" t="inlineStr">
        <is>
          <t>Internal</t>
        </is>
      </c>
      <c r="R5936" t="inlineStr"/>
      <c r="S5936" t="inlineStr">
        <is>
          <t>C01.032|C01.034|C01.036</t>
        </is>
      </c>
      <c r="T5936" t="inlineStr">
        <is>
          <t>cathepsin L|cathepsin S|cathepsin K</t>
        </is>
      </c>
    </row>
    <row r="5937">
      <c r="A5937" s="1" t="n">
        <v>5935</v>
      </c>
      <c r="B5937" t="inlineStr">
        <is>
          <t>EACPELDYFVVFSSVSCGR</t>
        </is>
      </c>
      <c r="C5937" t="inlineStr">
        <is>
          <t>P49327</t>
        </is>
      </c>
      <c r="D5937" t="inlineStr">
        <is>
          <t>FAS_HUMAN</t>
        </is>
      </c>
      <c r="E593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93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93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93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93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937" t="inlineStr"/>
      <c r="K5937" t="n">
        <v>2511</v>
      </c>
      <c r="L5937" t="n">
        <v>2008</v>
      </c>
      <c r="M5937" t="n">
        <v>2026</v>
      </c>
      <c r="N5937" t="n">
        <v>2007</v>
      </c>
      <c r="O5937" t="inlineStr">
        <is>
          <t>RVTR(2007).(2008)EACPELDYFVVFSSVSCGR</t>
        </is>
      </c>
      <c r="P5937" t="inlineStr">
        <is>
          <t>RVTREACP</t>
        </is>
      </c>
      <c r="Q5937" t="inlineStr">
        <is>
          <t>Internal</t>
        </is>
      </c>
      <c r="R5937" t="inlineStr"/>
      <c r="S5937" t="inlineStr"/>
      <c r="T5937" t="inlineStr"/>
    </row>
    <row r="5938">
      <c r="A5938" s="1" t="n">
        <v>5936</v>
      </c>
      <c r="B5938" t="inlineStr">
        <is>
          <t>EACPELDYFVVFSSVSCGR</t>
        </is>
      </c>
      <c r="C5938" t="inlineStr">
        <is>
          <t>P49327</t>
        </is>
      </c>
      <c r="D5938" t="inlineStr">
        <is>
          <t>FAS_HUMAN</t>
        </is>
      </c>
      <c r="E593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93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93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93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93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938" t="inlineStr"/>
      <c r="K5938" t="n">
        <v>2511</v>
      </c>
      <c r="L5938" t="n">
        <v>2008</v>
      </c>
      <c r="M5938" t="n">
        <v>2026</v>
      </c>
      <c r="N5938" t="n">
        <v>2007</v>
      </c>
      <c r="O5938" t="inlineStr">
        <is>
          <t>RVTR(2007).(2008)EACPELDYFVVFSSVSCGR</t>
        </is>
      </c>
      <c r="P5938" t="inlineStr">
        <is>
          <t>RVTREACP</t>
        </is>
      </c>
      <c r="Q5938" t="inlineStr">
        <is>
          <t>Internal</t>
        </is>
      </c>
      <c r="R5938" t="inlineStr"/>
      <c r="S5938" t="inlineStr"/>
      <c r="T5938" t="inlineStr"/>
    </row>
    <row r="5939">
      <c r="A5939" s="1" t="n">
        <v>5937</v>
      </c>
      <c r="B5939" t="inlineStr">
        <is>
          <t>VSDTVVEPYNATLSVH</t>
        </is>
      </c>
      <c r="C5939" t="inlineStr">
        <is>
          <t>P04350</t>
        </is>
      </c>
      <c r="D5939" t="inlineStr">
        <is>
          <t>TBB4A_HUMAN</t>
        </is>
      </c>
      <c r="E593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5939" t="inlineStr">
        <is>
          <t>RecName: Full=Tubulin beta-4A chain; AltName: Full=Tubulin 5 beta; AltName: Full=Tubulin beta-4 chain;</t>
        </is>
      </c>
      <c r="G593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593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593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5939" t="inlineStr"/>
      <c r="K5939" t="n">
        <v>444</v>
      </c>
      <c r="L5939" t="n">
        <v>175</v>
      </c>
      <c r="M5939" t="n">
        <v>190</v>
      </c>
      <c r="N5939" t="n">
        <v>174</v>
      </c>
      <c r="O5939" t="inlineStr">
        <is>
          <t>PSPK(174).(175)VSDTVVEPYNATLSVH</t>
        </is>
      </c>
      <c r="P5939" t="inlineStr">
        <is>
          <t>PSPKVSDT</t>
        </is>
      </c>
      <c r="Q5939" t="inlineStr">
        <is>
          <t>Internal</t>
        </is>
      </c>
      <c r="R5939" t="inlineStr"/>
      <c r="S5939" t="inlineStr">
        <is>
          <t>S01.151</t>
        </is>
      </c>
      <c r="T5939" t="inlineStr">
        <is>
          <t>trypsin 1</t>
        </is>
      </c>
    </row>
    <row r="5940">
      <c r="A5940" s="1" t="n">
        <v>5938</v>
      </c>
      <c r="B5940" t="inlineStr">
        <is>
          <t>DGKVSVHVIEGDHR</t>
        </is>
      </c>
      <c r="C5940" t="inlineStr">
        <is>
          <t>P49327</t>
        </is>
      </c>
      <c r="D5940" t="inlineStr">
        <is>
          <t>FAS_HUMAN</t>
        </is>
      </c>
      <c r="E594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94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94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94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94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940" t="inlineStr"/>
      <c r="K5940" t="n">
        <v>2511</v>
      </c>
      <c r="L5940" t="n">
        <v>2469</v>
      </c>
      <c r="M5940" t="n">
        <v>2482</v>
      </c>
      <c r="N5940" t="n">
        <v>2468</v>
      </c>
      <c r="O5940" t="inlineStr">
        <is>
          <t>SQVC(2468).(2469)DGKVSVHVIEGDHR</t>
        </is>
      </c>
      <c r="P5940" t="inlineStr">
        <is>
          <t>SQVCDGKV</t>
        </is>
      </c>
      <c r="Q5940" t="inlineStr">
        <is>
          <t>Internal</t>
        </is>
      </c>
      <c r="R5940" t="inlineStr"/>
      <c r="S5940" t="inlineStr"/>
      <c r="T5940" t="inlineStr"/>
    </row>
    <row r="5941">
      <c r="A5941" s="1" t="n">
        <v>5939</v>
      </c>
      <c r="B5941" t="inlineStr">
        <is>
          <t>EAATAVEQEKEILLEMIHSIQNSQDMR</t>
        </is>
      </c>
      <c r="C5941" t="inlineStr">
        <is>
          <t>O95816</t>
        </is>
      </c>
      <c r="D5941" t="inlineStr">
        <is>
          <t>BAG2_HUMAN</t>
        </is>
      </c>
      <c r="E5941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5941" t="inlineStr">
        <is>
          <t>RecName: Full=BAG family molecular chaperone regulator 2; Short=BAG-2; AltName: Full=Bcl-2-associated athanogene 2;</t>
        </is>
      </c>
      <c r="G5941" t="inlineStr">
        <is>
          <t>Acetylation|Alternative splicing|Chaperone|Coiled coil|Phosphoprotein|Reference proteome</t>
        </is>
      </c>
      <c r="H5941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5941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5941" t="inlineStr"/>
      <c r="K5941" t="n">
        <v>211</v>
      </c>
      <c r="L5941" t="n">
        <v>44</v>
      </c>
      <c r="M5941" t="n">
        <v>70</v>
      </c>
      <c r="N5941" t="n">
        <v>43</v>
      </c>
      <c r="O5941" t="inlineStr">
        <is>
          <t>EALR(43).(44)EAATAVEQEKEILLEMIHSIQNSQDMR</t>
        </is>
      </c>
      <c r="P5941" t="inlineStr">
        <is>
          <t>EALREAAT</t>
        </is>
      </c>
      <c r="Q5941" t="inlineStr">
        <is>
          <t>Internal</t>
        </is>
      </c>
      <c r="R5941" t="inlineStr"/>
      <c r="S5941" t="inlineStr"/>
      <c r="T5941" t="inlineStr"/>
    </row>
    <row r="5942">
      <c r="A5942" s="1" t="n">
        <v>5940</v>
      </c>
      <c r="B5942" t="inlineStr">
        <is>
          <t>EADDIVNWLKKR</t>
        </is>
      </c>
      <c r="C5942" t="inlineStr">
        <is>
          <t>P07237</t>
        </is>
      </c>
      <c r="D5942" t="inlineStr">
        <is>
          <t>PDIA1_HUMAN</t>
        </is>
      </c>
      <c r="E5942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5942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5942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5942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5942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5942" t="inlineStr"/>
      <c r="K5942" t="n">
        <v>508</v>
      </c>
      <c r="L5942" t="n">
        <v>121</v>
      </c>
      <c r="M5942" t="n">
        <v>132</v>
      </c>
      <c r="N5942" t="n">
        <v>120</v>
      </c>
      <c r="O5942" t="inlineStr">
        <is>
          <t>TAGR(120).(121)EADDIVNWLKKR</t>
        </is>
      </c>
      <c r="P5942" t="inlineStr">
        <is>
          <t>TAGREADD</t>
        </is>
      </c>
      <c r="Q5942" t="inlineStr">
        <is>
          <t>Internal</t>
        </is>
      </c>
      <c r="R5942" t="inlineStr"/>
      <c r="S5942" t="inlineStr">
        <is>
          <t>S01.151</t>
        </is>
      </c>
      <c r="T5942" t="inlineStr">
        <is>
          <t>trypsin 1</t>
        </is>
      </c>
    </row>
    <row r="5943">
      <c r="A5943" s="1" t="n">
        <v>5941</v>
      </c>
      <c r="B5943" t="inlineStr">
        <is>
          <t>DGEEAGAYDGPR</t>
        </is>
      </c>
      <c r="C5943" t="inlineStr">
        <is>
          <t>P30101</t>
        </is>
      </c>
      <c r="D5943" t="inlineStr">
        <is>
          <t>PDIA3_HUMAN</t>
        </is>
      </c>
      <c r="E5943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943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943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5943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943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943" t="inlineStr"/>
      <c r="K5943" t="n">
        <v>505</v>
      </c>
      <c r="L5943" t="n">
        <v>108</v>
      </c>
      <c r="M5943" t="n">
        <v>119</v>
      </c>
      <c r="N5943" t="n">
        <v>107</v>
      </c>
      <c r="O5943" t="inlineStr">
        <is>
          <t>KIFR(107).(108)DGEEAGAYDGPR</t>
        </is>
      </c>
      <c r="P5943" t="inlineStr">
        <is>
          <t>KIFRDGEE</t>
        </is>
      </c>
      <c r="Q5943" t="inlineStr">
        <is>
          <t>Internal</t>
        </is>
      </c>
      <c r="R5943" t="inlineStr"/>
      <c r="S5943" t="inlineStr">
        <is>
          <t>C01.009|C01.032|C01.034|S01.151</t>
        </is>
      </c>
      <c r="T5943" t="inlineStr">
        <is>
          <t>cathepsin V|cathepsin L|cathepsin S|trypsin 1</t>
        </is>
      </c>
    </row>
    <row r="5944">
      <c r="A5944" s="1" t="n">
        <v>5942</v>
      </c>
      <c r="B5944" t="inlineStr">
        <is>
          <t>EAEEETTNDNGVLVLEPAR</t>
        </is>
      </c>
      <c r="C5944" t="inlineStr">
        <is>
          <t>P43121</t>
        </is>
      </c>
      <c r="D5944" t="inlineStr">
        <is>
          <t>MUC18_HUMAN</t>
        </is>
      </c>
      <c r="E5944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5944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5944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5944" t="inlineStr">
        <is>
          <t>GO:0009897|GO:0005576|GO:0005615|GO:0005925|GO:0005886|GO:0009653|GO:0001525|GO:0007155|GO:0003094|GO:0030335|GO:0061042</t>
        </is>
      </c>
      <c r="I5944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5944" t="inlineStr"/>
      <c r="K5944" t="n">
        <v>646</v>
      </c>
      <c r="L5944" t="n">
        <v>293</v>
      </c>
      <c r="M5944" t="n">
        <v>311</v>
      </c>
      <c r="N5944" t="n">
        <v>292</v>
      </c>
      <c r="O5944" t="inlineStr">
        <is>
          <t>PSTR(292).(293)EAEEETTNDNGVLVLEPAR</t>
        </is>
      </c>
      <c r="P5944" t="inlineStr">
        <is>
          <t>PSTREAEE</t>
        </is>
      </c>
      <c r="Q5944" t="inlineStr">
        <is>
          <t>Internal</t>
        </is>
      </c>
      <c r="R5944" t="inlineStr"/>
      <c r="S5944" t="inlineStr"/>
      <c r="T5944" t="inlineStr"/>
    </row>
    <row r="5945">
      <c r="A5945" s="1" t="n">
        <v>5943</v>
      </c>
      <c r="B5945" t="inlineStr">
        <is>
          <t>EAEEETTNDNGVLVLEPAR</t>
        </is>
      </c>
      <c r="C5945" t="inlineStr">
        <is>
          <t>P43121</t>
        </is>
      </c>
      <c r="D5945" t="inlineStr">
        <is>
          <t>MUC18_HUMAN</t>
        </is>
      </c>
      <c r="E5945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5945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5945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5945" t="inlineStr">
        <is>
          <t>GO:0009897|GO:0005576|GO:0005615|GO:0005925|GO:0005886|GO:0009653|GO:0001525|GO:0007155|GO:0003094|GO:0030335|GO:0061042</t>
        </is>
      </c>
      <c r="I5945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5945" t="inlineStr"/>
      <c r="K5945" t="n">
        <v>646</v>
      </c>
      <c r="L5945" t="n">
        <v>293</v>
      </c>
      <c r="M5945" t="n">
        <v>311</v>
      </c>
      <c r="N5945" t="n">
        <v>292</v>
      </c>
      <c r="O5945" t="inlineStr">
        <is>
          <t>PSTR(292).(293)EAEEETTNDNGVLVLEPAR</t>
        </is>
      </c>
      <c r="P5945" t="inlineStr">
        <is>
          <t>PSTREAEE</t>
        </is>
      </c>
      <c r="Q5945" t="inlineStr">
        <is>
          <t>Internal</t>
        </is>
      </c>
      <c r="R5945" t="inlineStr"/>
      <c r="S5945" t="inlineStr"/>
      <c r="T5945" t="inlineStr"/>
    </row>
    <row r="5946">
      <c r="A5946" s="1" t="n">
        <v>5944</v>
      </c>
      <c r="B5946" t="inlineStr">
        <is>
          <t>DFTVSAMHGDMDQKER</t>
        </is>
      </c>
      <c r="C5946" t="inlineStr">
        <is>
          <t>P60842</t>
        </is>
      </c>
      <c r="D5946" t="inlineStr">
        <is>
          <t>IF4A1_HUMAN</t>
        </is>
      </c>
      <c r="E594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946" t="inlineStr">
        <is>
          <t>RecName: Full=Eukaryotic initiation factor 4A-I; Short=eIF-4A-I; Short=eIF4A-I; EC=3.6.4.13; AltName: Full=ATP-dependent RNA helicase eIF4A-1;</t>
        </is>
      </c>
      <c r="G594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946" t="inlineStr">
        <is>
          <t>GO:0005737|GO:0005829|GO:0016281|GO:0070062|GO:0016020|GO:0005524|GO:0016887|GO:0003725|GO:0004386|GO:0003729|GO:0003723|GO:0000339|GO:0003724|GO:0008135|GO:0003743|GO:0002183|GO:0006413</t>
        </is>
      </c>
      <c r="I594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946" t="inlineStr"/>
      <c r="K5946" t="n">
        <v>406</v>
      </c>
      <c r="L5946" t="n">
        <v>296</v>
      </c>
      <c r="M5946" t="n">
        <v>311</v>
      </c>
      <c r="N5946" t="n">
        <v>295</v>
      </c>
      <c r="O5946" t="inlineStr">
        <is>
          <t>MHAR(295).(296)DFTVSAMHGDMDQKER</t>
        </is>
      </c>
      <c r="P5946" t="inlineStr">
        <is>
          <t>MHARDFTV</t>
        </is>
      </c>
      <c r="Q5946" t="inlineStr">
        <is>
          <t>Internal</t>
        </is>
      </c>
      <c r="R5946" t="inlineStr"/>
      <c r="S5946" t="inlineStr">
        <is>
          <t>S01.151</t>
        </is>
      </c>
      <c r="T5946" t="inlineStr">
        <is>
          <t>trypsin 1</t>
        </is>
      </c>
    </row>
    <row r="5947">
      <c r="A5947" s="1" t="n">
        <v>5945</v>
      </c>
      <c r="B5947" t="inlineStr">
        <is>
          <t>DFTVSAMHGDMDQKER</t>
        </is>
      </c>
      <c r="C5947" t="inlineStr">
        <is>
          <t>P60842</t>
        </is>
      </c>
      <c r="D5947" t="inlineStr">
        <is>
          <t>IF4A1_HUMAN</t>
        </is>
      </c>
      <c r="E594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947" t="inlineStr">
        <is>
          <t>RecName: Full=Eukaryotic initiation factor 4A-I; Short=eIF-4A-I; Short=eIF4A-I; EC=3.6.4.13; AltName: Full=ATP-dependent RNA helicase eIF4A-1;</t>
        </is>
      </c>
      <c r="G594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947" t="inlineStr">
        <is>
          <t>GO:0005737|GO:0005829|GO:0016281|GO:0070062|GO:0016020|GO:0005524|GO:0016887|GO:0003725|GO:0004386|GO:0003729|GO:0003723|GO:0000339|GO:0003724|GO:0008135|GO:0003743|GO:0002183|GO:0006413</t>
        </is>
      </c>
      <c r="I594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947" t="inlineStr"/>
      <c r="K5947" t="n">
        <v>406</v>
      </c>
      <c r="L5947" t="n">
        <v>296</v>
      </c>
      <c r="M5947" t="n">
        <v>311</v>
      </c>
      <c r="N5947" t="n">
        <v>295</v>
      </c>
      <c r="O5947" t="inlineStr">
        <is>
          <t>MHAR(295).(296)DFTVSAMHGDMDQKER</t>
        </is>
      </c>
      <c r="P5947" t="inlineStr">
        <is>
          <t>MHARDFTV</t>
        </is>
      </c>
      <c r="Q5947" t="inlineStr">
        <is>
          <t>Internal</t>
        </is>
      </c>
      <c r="R5947" t="inlineStr"/>
      <c r="S5947" t="inlineStr">
        <is>
          <t>S01.151</t>
        </is>
      </c>
      <c r="T5947" t="inlineStr">
        <is>
          <t>trypsin 1</t>
        </is>
      </c>
    </row>
    <row r="5948">
      <c r="A5948" s="1" t="n">
        <v>5946</v>
      </c>
      <c r="B5948" t="inlineStr">
        <is>
          <t>DFTVSAMHGDMDQKER</t>
        </is>
      </c>
      <c r="C5948" t="inlineStr">
        <is>
          <t>P60842</t>
        </is>
      </c>
      <c r="D5948" t="inlineStr">
        <is>
          <t>IF4A1_HUMAN</t>
        </is>
      </c>
      <c r="E5948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948" t="inlineStr">
        <is>
          <t>RecName: Full=Eukaryotic initiation factor 4A-I; Short=eIF-4A-I; Short=eIF4A-I; EC=3.6.4.13; AltName: Full=ATP-dependent RNA helicase eIF4A-1;</t>
        </is>
      </c>
      <c r="G5948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948" t="inlineStr">
        <is>
          <t>GO:0005737|GO:0005829|GO:0016281|GO:0070062|GO:0016020|GO:0005524|GO:0016887|GO:0003725|GO:0004386|GO:0003729|GO:0003723|GO:0000339|GO:0003724|GO:0008135|GO:0003743|GO:0002183|GO:0006413</t>
        </is>
      </c>
      <c r="I5948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948" t="inlineStr"/>
      <c r="K5948" t="n">
        <v>406</v>
      </c>
      <c r="L5948" t="n">
        <v>296</v>
      </c>
      <c r="M5948" t="n">
        <v>311</v>
      </c>
      <c r="N5948" t="n">
        <v>295</v>
      </c>
      <c r="O5948" t="inlineStr">
        <is>
          <t>MHAR(295).(296)DFTVSAMHGDMDQKER</t>
        </is>
      </c>
      <c r="P5948" t="inlineStr">
        <is>
          <t>MHARDFTV</t>
        </is>
      </c>
      <c r="Q5948" t="inlineStr">
        <is>
          <t>Internal</t>
        </is>
      </c>
      <c r="R5948" t="inlineStr"/>
      <c r="S5948" t="inlineStr">
        <is>
          <t>S01.151</t>
        </is>
      </c>
      <c r="T5948" t="inlineStr">
        <is>
          <t>trypsin 1</t>
        </is>
      </c>
    </row>
    <row r="5949">
      <c r="A5949" s="1" t="n">
        <v>5947</v>
      </c>
      <c r="B5949" t="inlineStr">
        <is>
          <t>DFTVSAMHGDMDQKER</t>
        </is>
      </c>
      <c r="C5949" t="inlineStr">
        <is>
          <t>P60842</t>
        </is>
      </c>
      <c r="D5949" t="inlineStr">
        <is>
          <t>IF4A1_HUMAN</t>
        </is>
      </c>
      <c r="E594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949" t="inlineStr">
        <is>
          <t>RecName: Full=Eukaryotic initiation factor 4A-I; Short=eIF-4A-I; Short=eIF4A-I; EC=3.6.4.13; AltName: Full=ATP-dependent RNA helicase eIF4A-1;</t>
        </is>
      </c>
      <c r="G594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949" t="inlineStr">
        <is>
          <t>GO:0005737|GO:0005829|GO:0016281|GO:0070062|GO:0016020|GO:0005524|GO:0016887|GO:0003725|GO:0004386|GO:0003729|GO:0003723|GO:0000339|GO:0003724|GO:0008135|GO:0003743|GO:0002183|GO:0006413</t>
        </is>
      </c>
      <c r="I594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949" t="inlineStr"/>
      <c r="K5949" t="n">
        <v>406</v>
      </c>
      <c r="L5949" t="n">
        <v>296</v>
      </c>
      <c r="M5949" t="n">
        <v>311</v>
      </c>
      <c r="N5949" t="n">
        <v>295</v>
      </c>
      <c r="O5949" t="inlineStr">
        <is>
          <t>MHAR(295).(296)DFTVSAMHGDMDQKER</t>
        </is>
      </c>
      <c r="P5949" t="inlineStr">
        <is>
          <t>MHARDFTV</t>
        </is>
      </c>
      <c r="Q5949" t="inlineStr">
        <is>
          <t>Internal</t>
        </is>
      </c>
      <c r="R5949" t="inlineStr"/>
      <c r="S5949" t="inlineStr">
        <is>
          <t>S01.151</t>
        </is>
      </c>
      <c r="T5949" t="inlineStr">
        <is>
          <t>trypsin 1</t>
        </is>
      </c>
    </row>
    <row r="5950">
      <c r="A5950" s="1" t="n">
        <v>5948</v>
      </c>
      <c r="B5950" t="inlineStr">
        <is>
          <t>EAESLIAKKIHPQTIIAGWR</t>
        </is>
      </c>
      <c r="C5950" t="inlineStr">
        <is>
          <t>P78371</t>
        </is>
      </c>
      <c r="D5950" t="inlineStr">
        <is>
          <t>TCPB_HUMAN</t>
        </is>
      </c>
      <c r="E5950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950" t="inlineStr">
        <is>
          <t>RecName: Full=T-complex protein 1 subunit beta; Short=TCP-1-beta; AltName: Full=CCT-beta;</t>
        </is>
      </c>
      <c r="G5950" t="inlineStr">
        <is>
          <t>3D-structure|Acetylation|Alternative splicing|ATP-binding|Chaperone|Cytoplasm|Direct protein sequencing|Isopeptide bond|Nucleotide-binding|Phosphoprotein|Reference proteome|Ubl conjugation</t>
        </is>
      </c>
      <c r="H5950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950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950" t="inlineStr"/>
      <c r="K5950" t="n">
        <v>535</v>
      </c>
      <c r="L5950" t="n">
        <v>112</v>
      </c>
      <c r="M5950" t="n">
        <v>131</v>
      </c>
      <c r="N5950" t="n">
        <v>111</v>
      </c>
      <c r="O5950" t="inlineStr">
        <is>
          <t>ELLR(111).(112)EAESLIAKKIHPQTIIAGWR</t>
        </is>
      </c>
      <c r="P5950" t="inlineStr">
        <is>
          <t>ELLREAES</t>
        </is>
      </c>
      <c r="Q5950" t="inlineStr">
        <is>
          <t>Internal</t>
        </is>
      </c>
      <c r="R5950" t="inlineStr"/>
      <c r="S5950" t="inlineStr">
        <is>
          <t>C01.034|S01.151</t>
        </is>
      </c>
      <c r="T5950" t="inlineStr">
        <is>
          <t>cathepsin S|trypsin 1</t>
        </is>
      </c>
    </row>
    <row r="5951">
      <c r="A5951" s="1" t="n">
        <v>5949</v>
      </c>
      <c r="B5951" t="inlineStr">
        <is>
          <t>VVVHKETELAEEGED</t>
        </is>
      </c>
      <c r="C5951" t="inlineStr">
        <is>
          <t>O43491</t>
        </is>
      </c>
      <c r="D5951" t="inlineStr">
        <is>
          <t>E41L2_HUMAN</t>
        </is>
      </c>
      <c r="E5951" t="inlineStr">
        <is>
          <t>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</t>
        </is>
      </c>
      <c r="F5951" t="inlineStr">
        <is>
          <t>RecName: Full=Band 4.1-like protein 2; AltName: Full=Erythrocyte membrane protein band 4.1-like 2 {ECO:0000312|HGNC:HGNC:3379}; AltName: Full=Generally expressed protein 4.1; Short=4.1G;</t>
        </is>
      </c>
      <c r="G5951" t="inlineStr">
        <is>
          <t>Acetylation|Actin-binding|Alternative splicing|Cell cycle|Cell division|Cell membrane|Cytoplasm|Cytoskeleton|Direct protein sequencing|Isopeptide bond|Membrane|Mitosis|Phosphoprotein|Reference proteome|Transport|Ubl conjugation</t>
        </is>
      </c>
      <c r="H5951" t="inlineStr">
        <is>
          <t>GO:0005938|GO:0030054|GO:0005856|GO:0005829|GO:0070062|GO:0005925|GO:0005654|GO:0005886|GO:0008091|GO:0003779|GO:0042731|GO:0030507|GO:0005198|GO:0031032|GO:0007049|GO:0051301|GO:0030866|GO:1904778</t>
        </is>
      </c>
      <c r="I5951" t="inlineStr">
        <is>
          <t>C:cell cortex|C:cell junction|C:cytoskeleton|C:cytosol|C:extracellular exosome|C:focal adhesion|C:nucleoplasm|C:plasma membrane|C:spectrin|F:actin binding|F:PH domain binding|F:spectrin binding|F:structural molecule activity|P:actomyosin structure organization|P:cell cycle|P:cell division|P:cortical actin cytoskeleton organization|P:positive regulation of protein localization to cell cortex</t>
        </is>
      </c>
      <c r="J5951" t="inlineStr"/>
      <c r="K5951" t="n">
        <v>1005</v>
      </c>
      <c r="L5951" t="n">
        <v>991</v>
      </c>
      <c r="M5951" t="n">
        <v>1005</v>
      </c>
      <c r="N5951" t="n">
        <v>990</v>
      </c>
      <c r="O5951" t="inlineStr">
        <is>
          <t>SVTR(990).(991)VVVHKETELAEEGED</t>
        </is>
      </c>
      <c r="P5951" t="inlineStr">
        <is>
          <t>SVTRVVVH</t>
        </is>
      </c>
      <c r="Q5951" t="inlineStr">
        <is>
          <t>Internal</t>
        </is>
      </c>
      <c r="R5951" t="inlineStr"/>
      <c r="S5951" t="inlineStr"/>
      <c r="T5951" t="inlineStr"/>
    </row>
    <row r="5952">
      <c r="A5952" s="1" t="n">
        <v>5950</v>
      </c>
      <c r="B5952" t="inlineStr">
        <is>
          <t>EAESLIAKKIHPQTIIAGWR</t>
        </is>
      </c>
      <c r="C5952" t="inlineStr">
        <is>
          <t>P78371</t>
        </is>
      </c>
      <c r="D5952" t="inlineStr">
        <is>
          <t>TCPB_HUMAN</t>
        </is>
      </c>
      <c r="E595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952" t="inlineStr">
        <is>
          <t>RecName: Full=T-complex protein 1 subunit beta; Short=TCP-1-beta; AltName: Full=CCT-beta;</t>
        </is>
      </c>
      <c r="G5952" t="inlineStr">
        <is>
          <t>3D-structure|Acetylation|Alternative splicing|ATP-binding|Chaperone|Cytoplasm|Direct protein sequencing|Isopeptide bond|Nucleotide-binding|Phosphoprotein|Reference proteome|Ubl conjugation</t>
        </is>
      </c>
      <c r="H595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95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952" t="inlineStr"/>
      <c r="K5952" t="n">
        <v>535</v>
      </c>
      <c r="L5952" t="n">
        <v>112</v>
      </c>
      <c r="M5952" t="n">
        <v>131</v>
      </c>
      <c r="N5952" t="n">
        <v>111</v>
      </c>
      <c r="O5952" t="inlineStr">
        <is>
          <t>ELLR(111).(112)EAESLIAKKIHPQTIIAGWR</t>
        </is>
      </c>
      <c r="P5952" t="inlineStr">
        <is>
          <t>ELLREAES</t>
        </is>
      </c>
      <c r="Q5952" t="inlineStr">
        <is>
          <t>Internal</t>
        </is>
      </c>
      <c r="R5952" t="inlineStr"/>
      <c r="S5952" t="inlineStr">
        <is>
          <t>C01.034|S01.151</t>
        </is>
      </c>
      <c r="T5952" t="inlineStr">
        <is>
          <t>cathepsin S|trypsin 1</t>
        </is>
      </c>
    </row>
    <row r="5953">
      <c r="A5953" s="1" t="n">
        <v>5951</v>
      </c>
      <c r="B5953" t="inlineStr">
        <is>
          <t>VVVEPVGPVGFKPETFR</t>
        </is>
      </c>
      <c r="C5953" t="inlineStr">
        <is>
          <t>Q9BZE1</t>
        </is>
      </c>
      <c r="D5953" t="inlineStr">
        <is>
          <t>RM37_HUMAN</t>
        </is>
      </c>
      <c r="E5953" t="inlineStr">
        <is>
          <t>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</t>
        </is>
      </c>
      <c r="F5953" t="inlineStr">
        <is>
          <t>RecName: Full=Large ribosomal subunit protein mL37 {ECO:0000303|PubMed:25278503}; AltName: Full=39S ribosomal protein L2, mitochondrial; Short=L2mt; Short=MRP-L2; AltName: Full=39S ribosomal protein L37, mitochondrial; Short=L37mt; Short=MRP-L37; Flags: Precursor;</t>
        </is>
      </c>
      <c r="G5953" t="inlineStr">
        <is>
          <t>3D-structure|Mitochondrion|Reference proteome|Ribonucleoprotein|Ribosomal protein|Transit peptide</t>
        </is>
      </c>
      <c r="H5953" t="inlineStr">
        <is>
          <t>GO:0005743|GO:0005762|GO:0005761|GO:0005739|GO:0003723|GO:0003735|GO:0032543|GO:0006412</t>
        </is>
      </c>
      <c r="I5953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5953" t="inlineStr"/>
      <c r="K5953" t="n">
        <v>423</v>
      </c>
      <c r="L5953" t="n">
        <v>396</v>
      </c>
      <c r="M5953" t="n">
        <v>412</v>
      </c>
      <c r="N5953" t="n">
        <v>395</v>
      </c>
      <c r="O5953" t="inlineStr">
        <is>
          <t>IKKR(395).(396)VVVEPVGPVGFKPETFR</t>
        </is>
      </c>
      <c r="P5953" t="inlineStr">
        <is>
          <t>IKKRVVVE</t>
        </is>
      </c>
      <c r="Q5953" t="inlineStr">
        <is>
          <t>Internal</t>
        </is>
      </c>
      <c r="R5953" t="inlineStr"/>
      <c r="S5953" t="inlineStr"/>
      <c r="T5953" t="inlineStr"/>
    </row>
    <row r="5954">
      <c r="A5954" s="1" t="n">
        <v>5952</v>
      </c>
      <c r="B5954" t="inlineStr">
        <is>
          <t>VVVEPVGPVGFKPETFR</t>
        </is>
      </c>
      <c r="C5954" t="inlineStr">
        <is>
          <t>Q9BZE1</t>
        </is>
      </c>
      <c r="D5954" t="inlineStr">
        <is>
          <t>RM37_HUMAN</t>
        </is>
      </c>
      <c r="E5954" t="inlineStr">
        <is>
          <t>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</t>
        </is>
      </c>
      <c r="F5954" t="inlineStr">
        <is>
          <t>RecName: Full=Large ribosomal subunit protein mL37 {ECO:0000303|PubMed:25278503}; AltName: Full=39S ribosomal protein L2, mitochondrial; Short=L2mt; Short=MRP-L2; AltName: Full=39S ribosomal protein L37, mitochondrial; Short=L37mt; Short=MRP-L37; Flags: Precursor;</t>
        </is>
      </c>
      <c r="G5954" t="inlineStr">
        <is>
          <t>3D-structure|Mitochondrion|Reference proteome|Ribonucleoprotein|Ribosomal protein|Transit peptide</t>
        </is>
      </c>
      <c r="H5954" t="inlineStr">
        <is>
          <t>GO:0005743|GO:0005762|GO:0005761|GO:0005739|GO:0003723|GO:0003735|GO:0032543|GO:0006412</t>
        </is>
      </c>
      <c r="I5954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5954" t="inlineStr"/>
      <c r="K5954" t="n">
        <v>423</v>
      </c>
      <c r="L5954" t="n">
        <v>396</v>
      </c>
      <c r="M5954" t="n">
        <v>412</v>
      </c>
      <c r="N5954" t="n">
        <v>395</v>
      </c>
      <c r="O5954" t="inlineStr">
        <is>
          <t>IKKR(395).(396)VVVEPVGPVGFKPETFR</t>
        </is>
      </c>
      <c r="P5954" t="inlineStr">
        <is>
          <t>IKKRVVVE</t>
        </is>
      </c>
      <c r="Q5954" t="inlineStr">
        <is>
          <t>Internal</t>
        </is>
      </c>
      <c r="R5954" t="inlineStr"/>
      <c r="S5954" t="inlineStr"/>
      <c r="T5954" t="inlineStr"/>
    </row>
    <row r="5955">
      <c r="A5955" s="1" t="n">
        <v>5953</v>
      </c>
      <c r="B5955" t="inlineStr">
        <is>
          <t>EAESCDCLQGFQLTHSLGGGTGSGMGTLLLSKIR</t>
        </is>
      </c>
      <c r="C5955" t="inlineStr">
        <is>
          <t>Q3ZCM7</t>
        </is>
      </c>
      <c r="D5955" t="inlineStr">
        <is>
          <t>TBB8_HUMAN</t>
        </is>
      </c>
      <c r="E5955" t="inlineStr">
        <is>
          <t>MREIVLTQIGQCGNQIGAKFWEVISDEHAIDSAGTYHGDSHLQLERINVYYNEASGGRYVPRAVLVDLEPGTMDSVRSGPFGQVFRPDNFIFGQCGAGNNWAKGHYTEGAELMESVMDVVRKEAESCDCLQGFQLTHSLGGGTGSGMGTLLLSKIREEYPDRIINTFSILPSPKVSDTVVEPYNATLSVHQLIENADETFCIDNEALYDICSKTLKLPTPTYGDLNHLVSATMSGVTTCLRFPGQLNADLRKLAVNMVPFPRLHFFMPGFAPLTSRGSQQYRALTVAELTQQMFDAKNMMAACDPRHGRYLTAAAIFRGRMPMREVDEQMFNIQDKNSSYFADWLPNNVKTAVCDIPPRGLKMSATFIGNNTAIQELFKRVSEQFTAMFRRKAFLHWYTGEGMDEMEFTEAESNMNDLVSEYQQYQDATAEEEEDEEYAEEEVA</t>
        </is>
      </c>
      <c r="F5955" t="inlineStr">
        <is>
          <t>RecName: Full=Tubulin beta-8 chain {ECO:0000305}; AltName: Full=Tubulin beta 8 class VIII {ECO:0000312|HGNC:HGNC:20773};</t>
        </is>
      </c>
      <c r="G5955" t="inlineStr">
        <is>
          <t>Cytoplasm|Cytoskeleton|Disease variant|GTP-binding|Isopeptide bond|Magnesium|Metal-binding|Microtubule|Nucleotide-binding|Phosphoprotein|Reference proteome</t>
        </is>
      </c>
      <c r="H5955" t="inlineStr">
        <is>
          <t>GO:0005737|GO:0070062|GO:0045171|GO:0072687|GO:0005874|GO:0015630|GO:0072686|GO:0005525|GO:0003924|GO:0046872|GO:0005200|GO:0000226|GO:0000278|GO:0001556|GO:0007056</t>
        </is>
      </c>
      <c r="I5955" t="inlineStr">
        <is>
          <t>C:cytoplasm|C:extracellular exosome|C:intercellular bridge|C:meiotic spindle|C:microtubule|C:microtubule cytoskeleton|C:mitotic spindle|F:GTP binding|F:GTPase activity|F:metal ion binding|F:structural constituent of cytoskeleton|P:microtubule cytoskeleton organization|P:mitotic cell cycle|P:oocyte maturation|P:spindle assembly involved in female meiosis</t>
        </is>
      </c>
      <c r="J5955" t="inlineStr"/>
      <c r="K5955" t="n">
        <v>444</v>
      </c>
      <c r="L5955" t="n">
        <v>123</v>
      </c>
      <c r="M5955" t="n">
        <v>156</v>
      </c>
      <c r="N5955" t="n">
        <v>122</v>
      </c>
      <c r="O5955" t="inlineStr">
        <is>
          <t>VVRK(122).(123)EAESCDCLQGFQLTHSLGGGTGSGMGTLLLSKIR</t>
        </is>
      </c>
      <c r="P5955" t="inlineStr">
        <is>
          <t>VVRKEAES</t>
        </is>
      </c>
      <c r="Q5955" t="inlineStr">
        <is>
          <t>Internal</t>
        </is>
      </c>
      <c r="R5955" t="inlineStr"/>
      <c r="S5955" t="inlineStr"/>
      <c r="T5955" t="inlineStr"/>
    </row>
    <row r="5956">
      <c r="A5956" s="1" t="n">
        <v>5954</v>
      </c>
      <c r="B5956" t="inlineStr">
        <is>
          <t>DGDEDEEAESATGKR</t>
        </is>
      </c>
      <c r="C5956" t="inlineStr">
        <is>
          <t>P06454</t>
        </is>
      </c>
      <c r="D5956" t="inlineStr">
        <is>
          <t>PTMA_HUMAN</t>
        </is>
      </c>
      <c r="E5956" t="inlineStr">
        <is>
          <t>MSDAAVDTSSEITTKDLKEKKEVVEEAENGRDAPANGNAENEENGEQEADNEVDEEEEEGGEEEEEEEEGDGEEEDGDEDEEAESATGKRAAEDDEDDDVDTKKQKTDEDD</t>
        </is>
      </c>
      <c r="F5956" t="inlineStr">
        <is>
          <t>RecName: Full=Prothymosin alpha; Contains: RecName: Full=Prothymosin alpha, N-terminally processed; Contains: RecName: Full=Thymosin alpha-1;</t>
        </is>
      </c>
      <c r="G5956" t="inlineStr">
        <is>
          <t>3D-structure|Acetylation|Alternative splicing|Direct protein sequencing|Isopeptide bond|Nucleus|Phosphoprotein|Reference proteome|Ubl conjugation</t>
        </is>
      </c>
      <c r="H5956" t="inlineStr">
        <is>
          <t>GO:0005829|GO:0005654|GO:0005634|GO:0140297|GO:0042393|GO:0043167|GO:0006351|GO:0043066|GO:0045944</t>
        </is>
      </c>
      <c r="I5956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956" t="inlineStr"/>
      <c r="K5956" t="n">
        <v>111</v>
      </c>
      <c r="L5956" t="n">
        <v>76</v>
      </c>
      <c r="M5956" t="n">
        <v>90</v>
      </c>
      <c r="N5956" t="n">
        <v>75</v>
      </c>
      <c r="O5956" t="inlineStr">
        <is>
          <t>GEEE(75).(76)DGDEDEEAESATGKR</t>
        </is>
      </c>
      <c r="P5956" t="inlineStr">
        <is>
          <t>GEEEDGDE</t>
        </is>
      </c>
      <c r="Q5956" t="inlineStr">
        <is>
          <t>Internal</t>
        </is>
      </c>
      <c r="R5956" t="inlineStr"/>
      <c r="S5956" t="inlineStr"/>
      <c r="T5956" t="inlineStr"/>
    </row>
    <row r="5957">
      <c r="A5957" s="1" t="n">
        <v>5955</v>
      </c>
      <c r="B5957" t="inlineStr">
        <is>
          <t>DGDFENPVPYTGAVKVGAIQR</t>
        </is>
      </c>
      <c r="C5957" t="inlineStr">
        <is>
          <t>P30040</t>
        </is>
      </c>
      <c r="D5957" t="inlineStr">
        <is>
          <t>ERP29_HUMAN</t>
        </is>
      </c>
      <c r="E5957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5957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5957" t="inlineStr">
        <is>
          <t>3D-structure|Alternative splicing|Direct protein sequencing|Endoplasmic reticulum|Phosphoprotein|Reference proteome|Signal</t>
        </is>
      </c>
      <c r="H5957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5957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5957" t="inlineStr"/>
      <c r="K5957" t="n">
        <v>261</v>
      </c>
      <c r="L5957" t="n">
        <v>123</v>
      </c>
      <c r="M5957" t="n">
        <v>143</v>
      </c>
      <c r="N5957" t="n">
        <v>122</v>
      </c>
      <c r="O5957" t="inlineStr">
        <is>
          <t>YLFR(122).(123)DGDFENPVPYTGAVKVGAIQR</t>
        </is>
      </c>
      <c r="P5957" t="inlineStr">
        <is>
          <t>YLFRDGDF</t>
        </is>
      </c>
      <c r="Q5957" t="inlineStr">
        <is>
          <t>Internal</t>
        </is>
      </c>
      <c r="R5957" t="inlineStr"/>
      <c r="S5957" t="inlineStr"/>
      <c r="T5957" t="inlineStr"/>
    </row>
    <row r="5958">
      <c r="A5958" s="1" t="n">
        <v>5956</v>
      </c>
      <c r="B5958" t="inlineStr">
        <is>
          <t>DGDFENPVPYTGAVKVGAIQR</t>
        </is>
      </c>
      <c r="C5958" t="inlineStr">
        <is>
          <t>P30040</t>
        </is>
      </c>
      <c r="D5958" t="inlineStr">
        <is>
          <t>ERP29_HUMAN</t>
        </is>
      </c>
      <c r="E5958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5958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5958" t="inlineStr">
        <is>
          <t>3D-structure|Alternative splicing|Direct protein sequencing|Endoplasmic reticulum|Phosphoprotein|Reference proteome|Signal</t>
        </is>
      </c>
      <c r="H5958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5958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5958" t="inlineStr"/>
      <c r="K5958" t="n">
        <v>261</v>
      </c>
      <c r="L5958" t="n">
        <v>123</v>
      </c>
      <c r="M5958" t="n">
        <v>143</v>
      </c>
      <c r="N5958" t="n">
        <v>122</v>
      </c>
      <c r="O5958" t="inlineStr">
        <is>
          <t>YLFR(122).(123)DGDFENPVPYTGAVKVGAIQR</t>
        </is>
      </c>
      <c r="P5958" t="inlineStr">
        <is>
          <t>YLFRDGDF</t>
        </is>
      </c>
      <c r="Q5958" t="inlineStr">
        <is>
          <t>Internal</t>
        </is>
      </c>
      <c r="R5958" t="inlineStr"/>
      <c r="S5958" t="inlineStr"/>
      <c r="T5958" t="inlineStr"/>
    </row>
    <row r="5959">
      <c r="A5959" s="1" t="n">
        <v>5957</v>
      </c>
      <c r="B5959" t="inlineStr">
        <is>
          <t>EAENPEGEEKEAATLEVERPLP</t>
        </is>
      </c>
      <c r="C5959" t="inlineStr">
        <is>
          <t>P51858</t>
        </is>
      </c>
      <c r="D5959" t="inlineStr">
        <is>
          <t>HDGF_HUMAN</t>
        </is>
      </c>
      <c r="E5959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5959" t="inlineStr">
        <is>
          <t>RecName: Full=Hepatoma-derived growth factor; Short=HDGF; AltName: Full=High mobility group protein 1-like 2; Short=HMG-1L2;</t>
        </is>
      </c>
      <c r="G5959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5959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5959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5959" t="inlineStr"/>
      <c r="K5959" t="n">
        <v>240</v>
      </c>
      <c r="L5959" t="n">
        <v>171</v>
      </c>
      <c r="M5959" t="n">
        <v>192</v>
      </c>
      <c r="N5959" t="n">
        <v>170</v>
      </c>
      <c r="O5959" t="inlineStr">
        <is>
          <t>KRPK(170).(171)EAENPEGEEKEAATLEVERPLP</t>
        </is>
      </c>
      <c r="P5959" t="inlineStr">
        <is>
          <t>KRPKEAEN</t>
        </is>
      </c>
      <c r="Q5959" t="inlineStr">
        <is>
          <t>Internal</t>
        </is>
      </c>
      <c r="R5959" t="inlineStr"/>
      <c r="S5959" t="inlineStr">
        <is>
          <t>C01.036</t>
        </is>
      </c>
      <c r="T5959" t="inlineStr">
        <is>
          <t>cathepsin K</t>
        </is>
      </c>
    </row>
    <row r="5960">
      <c r="A5960" s="1" t="n">
        <v>5958</v>
      </c>
      <c r="B5960" t="inlineStr">
        <is>
          <t>DGDFENPVPYTGAVKVGAIQR</t>
        </is>
      </c>
      <c r="C5960" t="inlineStr">
        <is>
          <t>P30040</t>
        </is>
      </c>
      <c r="D5960" t="inlineStr">
        <is>
          <t>ERP29_HUMAN</t>
        </is>
      </c>
      <c r="E5960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5960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5960" t="inlineStr">
        <is>
          <t>3D-structure|Alternative splicing|Direct protein sequencing|Endoplasmic reticulum|Phosphoprotein|Reference proteome|Signal</t>
        </is>
      </c>
      <c r="H5960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5960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5960" t="inlineStr"/>
      <c r="K5960" t="n">
        <v>261</v>
      </c>
      <c r="L5960" t="n">
        <v>123</v>
      </c>
      <c r="M5960" t="n">
        <v>143</v>
      </c>
      <c r="N5960" t="n">
        <v>122</v>
      </c>
      <c r="O5960" t="inlineStr">
        <is>
          <t>YLFR(122).(123)DGDFENPVPYTGAVKVGAIQR</t>
        </is>
      </c>
      <c r="P5960" t="inlineStr">
        <is>
          <t>YLFRDGDF</t>
        </is>
      </c>
      <c r="Q5960" t="inlineStr">
        <is>
          <t>Internal</t>
        </is>
      </c>
      <c r="R5960" t="inlineStr"/>
      <c r="S5960" t="inlineStr"/>
      <c r="T5960" t="inlineStr"/>
    </row>
    <row r="5961">
      <c r="A5961" s="1" t="n">
        <v>5959</v>
      </c>
      <c r="B5961" t="inlineStr">
        <is>
          <t>EAEETQSTLQAECDQYR</t>
        </is>
      </c>
      <c r="C5961" t="inlineStr">
        <is>
          <t>Q9P2E9</t>
        </is>
      </c>
      <c r="D5961" t="inlineStr">
        <is>
          <t>RRBP1_HUMAN</t>
        </is>
      </c>
      <c r="E5961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5961" t="inlineStr">
        <is>
          <t>RecName: Full=Ribosome-binding protein 1; AltName: Full=180 kDa ribosome receptor homolog; Short=RRp; AltName: Full=ES/130-related protein; AltName: Full=Ribosome receptor protein;</t>
        </is>
      </c>
      <c r="G5961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5961" t="inlineStr">
        <is>
          <t>GO:0005783|GO:0005789|GO:0016020|GO:0005840|GO:0003723|GO:0038023|GO:0001649|GO:0015031|GO:0006412</t>
        </is>
      </c>
      <c r="I5961" t="inlineStr">
        <is>
          <t>C:endoplasmic reticulum|C:endoplasmic reticulum membrane|C:membrane|C:ribosome|F:RNA binding|F:signaling receptor activity|P:osteoblast differentiation|P:protein transport|P:translation</t>
        </is>
      </c>
      <c r="J5961" t="inlineStr"/>
      <c r="K5961" t="n">
        <v>1410</v>
      </c>
      <c r="L5961" t="n">
        <v>1116</v>
      </c>
      <c r="M5961" t="n">
        <v>1132</v>
      </c>
      <c r="N5961" t="n">
        <v>1115</v>
      </c>
      <c r="O5961" t="inlineStr">
        <is>
          <t>SKLR(1115).(1116)EAEETQSTLQAECDQYR</t>
        </is>
      </c>
      <c r="P5961" t="inlineStr">
        <is>
          <t>SKLREAEE</t>
        </is>
      </c>
      <c r="Q5961" t="inlineStr">
        <is>
          <t>Internal</t>
        </is>
      </c>
      <c r="R5961" t="inlineStr"/>
      <c r="S5961" t="inlineStr"/>
      <c r="T5961" t="inlineStr"/>
    </row>
    <row r="5962">
      <c r="A5962" s="1" t="n">
        <v>5960</v>
      </c>
      <c r="B5962" t="inlineStr">
        <is>
          <t>DGEDQTQDTELVETR</t>
        </is>
      </c>
      <c r="C5962" t="inlineStr">
        <is>
          <t>P01889</t>
        </is>
      </c>
      <c r="D5962" t="inlineStr">
        <is>
          <t>HLAB_HUMAN</t>
        </is>
      </c>
      <c r="E5962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5962" t="inlineStr">
        <is>
          <t>RecName: Full=HLA class I histocompatibility antigen, B alpha chain; AltName: Full=Human leukocyte antigen B; Short=HLA-B; Flags: Precursor;</t>
        </is>
      </c>
      <c r="G5962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5962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5962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5962" t="inlineStr"/>
      <c r="K5962" t="n">
        <v>362</v>
      </c>
      <c r="L5962" t="n">
        <v>244</v>
      </c>
      <c r="M5962" t="n">
        <v>258</v>
      </c>
      <c r="N5962" t="n">
        <v>243</v>
      </c>
      <c r="O5962" t="inlineStr">
        <is>
          <t>TWQR(243).(244)DGEDQTQDTELVETR</t>
        </is>
      </c>
      <c r="P5962" t="inlineStr">
        <is>
          <t>TWQRDGED</t>
        </is>
      </c>
      <c r="Q5962" t="inlineStr">
        <is>
          <t>Internal</t>
        </is>
      </c>
      <c r="R5962" t="inlineStr"/>
      <c r="S5962" t="inlineStr"/>
      <c r="T5962" t="inlineStr"/>
    </row>
    <row r="5963">
      <c r="A5963" s="1" t="n">
        <v>5961</v>
      </c>
      <c r="B5963" t="inlineStr">
        <is>
          <t>DGEEAGAYDGPR</t>
        </is>
      </c>
      <c r="C5963" t="inlineStr">
        <is>
          <t>P30101</t>
        </is>
      </c>
      <c r="D5963" t="inlineStr">
        <is>
          <t>PDIA3_HUMAN</t>
        </is>
      </c>
      <c r="E5963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963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963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5963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963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963" t="inlineStr"/>
      <c r="K5963" t="n">
        <v>505</v>
      </c>
      <c r="L5963" t="n">
        <v>108</v>
      </c>
      <c r="M5963" t="n">
        <v>119</v>
      </c>
      <c r="N5963" t="n">
        <v>107</v>
      </c>
      <c r="O5963" t="inlineStr">
        <is>
          <t>KIFR(107).(108)DGEEAGAYDGPR</t>
        </is>
      </c>
      <c r="P5963" t="inlineStr">
        <is>
          <t>KIFRDGEE</t>
        </is>
      </c>
      <c r="Q5963" t="inlineStr">
        <is>
          <t>Internal</t>
        </is>
      </c>
      <c r="R5963" t="inlineStr"/>
      <c r="S5963" t="inlineStr">
        <is>
          <t>C01.009|C01.032|C01.034|S01.151</t>
        </is>
      </c>
      <c r="T5963" t="inlineStr">
        <is>
          <t>cathepsin V|cathepsin L|cathepsin S|trypsin 1</t>
        </is>
      </c>
    </row>
    <row r="5964">
      <c r="A5964" s="1" t="n">
        <v>5962</v>
      </c>
      <c r="B5964" t="inlineStr">
        <is>
          <t>EAEETQSTLQAECDQYR</t>
        </is>
      </c>
      <c r="C5964" t="inlineStr">
        <is>
          <t>Q9P2E9</t>
        </is>
      </c>
      <c r="D5964" t="inlineStr">
        <is>
          <t>RRBP1_HUMAN</t>
        </is>
      </c>
      <c r="E5964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5964" t="inlineStr">
        <is>
          <t>RecName: Full=Ribosome-binding protein 1; AltName: Full=180 kDa ribosome receptor homolog; Short=RRp; AltName: Full=ES/130-related protein; AltName: Full=Ribosome receptor protein;</t>
        </is>
      </c>
      <c r="G5964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5964" t="inlineStr">
        <is>
          <t>GO:0005783|GO:0005789|GO:0016020|GO:0005840|GO:0003723|GO:0038023|GO:0001649|GO:0015031|GO:0006412</t>
        </is>
      </c>
      <c r="I5964" t="inlineStr">
        <is>
          <t>C:endoplasmic reticulum|C:endoplasmic reticulum membrane|C:membrane|C:ribosome|F:RNA binding|F:signaling receptor activity|P:osteoblast differentiation|P:protein transport|P:translation</t>
        </is>
      </c>
      <c r="J5964" t="inlineStr"/>
      <c r="K5964" t="n">
        <v>1410</v>
      </c>
      <c r="L5964" t="n">
        <v>1116</v>
      </c>
      <c r="M5964" t="n">
        <v>1132</v>
      </c>
      <c r="N5964" t="n">
        <v>1115</v>
      </c>
      <c r="O5964" t="inlineStr">
        <is>
          <t>SKLR(1115).(1116)EAEETQSTLQAECDQYR</t>
        </is>
      </c>
      <c r="P5964" t="inlineStr">
        <is>
          <t>SKLREAEE</t>
        </is>
      </c>
      <c r="Q5964" t="inlineStr">
        <is>
          <t>Internal</t>
        </is>
      </c>
      <c r="R5964" t="inlineStr"/>
      <c r="S5964" t="inlineStr"/>
      <c r="T5964" t="inlineStr"/>
    </row>
    <row r="5965">
      <c r="A5965" s="1" t="n">
        <v>5963</v>
      </c>
      <c r="B5965" t="inlineStr">
        <is>
          <t>VQVQDNEGCPVEALVKDNGNGTYSCSYVPR</t>
        </is>
      </c>
      <c r="C5965" t="inlineStr">
        <is>
          <t>P21333</t>
        </is>
      </c>
      <c r="D5965" t="inlineStr">
        <is>
          <t>FLNA_HUMAN</t>
        </is>
      </c>
      <c r="E596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96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96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96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96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965" t="inlineStr"/>
      <c r="K5965" t="n">
        <v>2647</v>
      </c>
      <c r="L5965" t="n">
        <v>709</v>
      </c>
      <c r="M5965" t="n">
        <v>738</v>
      </c>
      <c r="N5965" t="n">
        <v>708</v>
      </c>
      <c r="O5965" t="inlineStr">
        <is>
          <t>APLR(708).(709)VQVQDNEGCPVEALVKDNGNGTYSCSYVPR</t>
        </is>
      </c>
      <c r="P5965" t="inlineStr">
        <is>
          <t>APLRVQVQ</t>
        </is>
      </c>
      <c r="Q5965" t="inlineStr">
        <is>
          <t>Internal</t>
        </is>
      </c>
      <c r="R5965" t="inlineStr"/>
      <c r="S5965" t="inlineStr">
        <is>
          <t>C01.032|C01.034|S01.151</t>
        </is>
      </c>
      <c r="T5965" t="inlineStr">
        <is>
          <t>cathepsin L|cathepsin S|trypsin 1</t>
        </is>
      </c>
    </row>
    <row r="5966">
      <c r="A5966" s="1" t="n">
        <v>5964</v>
      </c>
      <c r="B5966" t="inlineStr">
        <is>
          <t>WLSTSIPEAQWHSSLAR</t>
        </is>
      </c>
      <c r="C5966" t="inlineStr">
        <is>
          <t>P49327</t>
        </is>
      </c>
      <c r="D5966" t="inlineStr">
        <is>
          <t>FAS_HUMAN</t>
        </is>
      </c>
      <c r="E596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96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96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96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96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966" t="inlineStr"/>
      <c r="K5966" t="n">
        <v>2511</v>
      </c>
      <c r="L5966" t="n">
        <v>712</v>
      </c>
      <c r="M5966" t="n">
        <v>728</v>
      </c>
      <c r="N5966" t="n">
        <v>711</v>
      </c>
      <c r="O5966" t="inlineStr">
        <is>
          <t>RSAR(711).(712)WLSTSIPEAQWHSSLAR</t>
        </is>
      </c>
      <c r="P5966" t="inlineStr">
        <is>
          <t>RSARWLST</t>
        </is>
      </c>
      <c r="Q5966" t="inlineStr">
        <is>
          <t>Internal</t>
        </is>
      </c>
      <c r="R5966" t="inlineStr"/>
      <c r="S5966" t="inlineStr">
        <is>
          <t>S01.151</t>
        </is>
      </c>
      <c r="T5966" t="inlineStr">
        <is>
          <t>trypsin 1</t>
        </is>
      </c>
    </row>
    <row r="5967">
      <c r="A5967" s="1" t="n">
        <v>5965</v>
      </c>
      <c r="B5967" t="inlineStr">
        <is>
          <t>DENQSINHQMAQEDAQR</t>
        </is>
      </c>
      <c r="C5967" t="inlineStr">
        <is>
          <t>P20073</t>
        </is>
      </c>
      <c r="D5967" t="inlineStr">
        <is>
          <t>ANXA7_HUMAN</t>
        </is>
      </c>
      <c r="E5967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5967" t="inlineStr">
        <is>
          <t>RecName: Full=Annexin A7; AltName: Full=Annexin VII; AltName: Full=Annexin-7; AltName: Full=Synexin;</t>
        </is>
      </c>
      <c r="G5967" t="inlineStr">
        <is>
          <t>Acetylation|Alternative splicing|Annexin|Calcium|Calcium/phospholipid-binding|Direct protein sequencing|Reference proteome|Repeat</t>
        </is>
      </c>
      <c r="H5967" t="inlineStr">
        <is>
          <t>GO:0062023|GO:0005737|GO:0005789|GO:0070062|GO:0016020|GO:0005634|GO:0005509|GO:0005544|GO:0048306|GO:0005178|GO:0003723|GO:0006914|GO:0030855|GO:0010629</t>
        </is>
      </c>
      <c r="I5967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5967" t="inlineStr"/>
      <c r="K5967" t="n">
        <v>488</v>
      </c>
      <c r="L5967" t="n">
        <v>332</v>
      </c>
      <c r="M5967" t="n">
        <v>348</v>
      </c>
      <c r="N5967" t="n">
        <v>331</v>
      </c>
      <c r="O5967" t="inlineStr">
        <is>
          <t>QGNR(331).(332)DENQSINHQMAQEDAQR</t>
        </is>
      </c>
      <c r="P5967" t="inlineStr">
        <is>
          <t>QGNRDENQ</t>
        </is>
      </c>
      <c r="Q5967" t="inlineStr">
        <is>
          <t>Internal</t>
        </is>
      </c>
      <c r="R5967" t="inlineStr"/>
      <c r="S5967" t="inlineStr">
        <is>
          <t>S01.151</t>
        </is>
      </c>
      <c r="T5967" t="inlineStr">
        <is>
          <t>trypsin 1</t>
        </is>
      </c>
    </row>
    <row r="5968">
      <c r="A5968" s="1" t="n">
        <v>5966</v>
      </c>
      <c r="B5968" t="inlineStr">
        <is>
          <t>EANLQALIATGGDINAAIER</t>
        </is>
      </c>
      <c r="C5968" t="inlineStr">
        <is>
          <t>Q9UMX0</t>
        </is>
      </c>
      <c r="D5968" t="inlineStr">
        <is>
          <t>UBQL1_HUMAN</t>
        </is>
      </c>
      <c r="E5968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5968" t="inlineStr">
        <is>
          <t>RecName: Full=Ubiquilin-1; AltName: Full=Protein linking IAP with cytoskeleton 1; Short=PLIC-1; Short=hPLIC-1;</t>
        </is>
      </c>
      <c r="G5968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5968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5968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5968" t="inlineStr"/>
      <c r="K5968" t="n">
        <v>589</v>
      </c>
      <c r="L5968" t="n">
        <v>563</v>
      </c>
      <c r="M5968" t="n">
        <v>582</v>
      </c>
      <c r="N5968" t="n">
        <v>562</v>
      </c>
      <c r="O5968" t="inlineStr">
        <is>
          <t>FLNR(562).(563)EANLQALIATGGDINAAIER</t>
        </is>
      </c>
      <c r="P5968" t="inlineStr">
        <is>
          <t>FLNREANL</t>
        </is>
      </c>
      <c r="Q5968" t="inlineStr">
        <is>
          <t>Internal</t>
        </is>
      </c>
      <c r="R5968" t="inlineStr"/>
      <c r="S5968" t="inlineStr">
        <is>
          <t>S01.151</t>
        </is>
      </c>
      <c r="T5968" t="inlineStr">
        <is>
          <t>trypsin 1</t>
        </is>
      </c>
    </row>
    <row r="5969">
      <c r="A5969" s="1" t="n">
        <v>5967</v>
      </c>
      <c r="B5969" t="inlineStr">
        <is>
          <t>VYKAPEEPNIQVNPLGIPVNSKEPEEVATCVGR</t>
        </is>
      </c>
      <c r="C5969" t="inlineStr">
        <is>
          <t>P43121</t>
        </is>
      </c>
      <c r="D5969" t="inlineStr">
        <is>
          <t>MUC18_HUMAN</t>
        </is>
      </c>
      <c r="E5969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5969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5969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5969" t="inlineStr">
        <is>
          <t>GO:0009897|GO:0005576|GO:0005615|GO:0005925|GO:0005886|GO:0009653|GO:0001525|GO:0007155|GO:0003094|GO:0030335|GO:0061042</t>
        </is>
      </c>
      <c r="I5969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5969" t="inlineStr"/>
      <c r="K5969" t="n">
        <v>646</v>
      </c>
      <c r="L5969" t="n">
        <v>132</v>
      </c>
      <c r="M5969" t="n">
        <v>164</v>
      </c>
      <c r="N5969" t="n">
        <v>131</v>
      </c>
      <c r="O5969" t="inlineStr">
        <is>
          <t>IQLR(131).(132)VYKAPEEPNIQVNPLGIPVNSKEPEEVATCVGR</t>
        </is>
      </c>
      <c r="P5969" t="inlineStr">
        <is>
          <t>IQLRVYKA</t>
        </is>
      </c>
      <c r="Q5969" t="inlineStr">
        <is>
          <t>Internal</t>
        </is>
      </c>
      <c r="R5969" t="inlineStr"/>
      <c r="S5969" t="inlineStr"/>
      <c r="T5969" t="inlineStr"/>
    </row>
    <row r="5970">
      <c r="A5970" s="1" t="n">
        <v>5968</v>
      </c>
      <c r="B5970" t="inlineStr">
        <is>
          <t>VYKAPEEPNIQVNPLGIPVNSKEPEEVATCVGR</t>
        </is>
      </c>
      <c r="C5970" t="inlineStr">
        <is>
          <t>P43121</t>
        </is>
      </c>
      <c r="D5970" t="inlineStr">
        <is>
          <t>MUC18_HUMAN</t>
        </is>
      </c>
      <c r="E5970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5970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5970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5970" t="inlineStr">
        <is>
          <t>GO:0009897|GO:0005576|GO:0005615|GO:0005925|GO:0005886|GO:0009653|GO:0001525|GO:0007155|GO:0003094|GO:0030335|GO:0061042</t>
        </is>
      </c>
      <c r="I5970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5970" t="inlineStr"/>
      <c r="K5970" t="n">
        <v>646</v>
      </c>
      <c r="L5970" t="n">
        <v>132</v>
      </c>
      <c r="M5970" t="n">
        <v>164</v>
      </c>
      <c r="N5970" t="n">
        <v>131</v>
      </c>
      <c r="O5970" t="inlineStr">
        <is>
          <t>IQLR(131).(132)VYKAPEEPNIQVNPLGIPVNSKEPEEVATCVGR</t>
        </is>
      </c>
      <c r="P5970" t="inlineStr">
        <is>
          <t>IQLRVYKA</t>
        </is>
      </c>
      <c r="Q5970" t="inlineStr">
        <is>
          <t>Internal</t>
        </is>
      </c>
      <c r="R5970" t="inlineStr"/>
      <c r="S5970" t="inlineStr"/>
      <c r="T5970" t="inlineStr"/>
    </row>
    <row r="5971">
      <c r="A5971" s="1" t="n">
        <v>5969</v>
      </c>
      <c r="B5971" t="inlineStr">
        <is>
          <t>DDLVTVKTPAFAESVTEGDVR</t>
        </is>
      </c>
      <c r="C5971" t="inlineStr">
        <is>
          <t>P36957</t>
        </is>
      </c>
      <c r="D5971" t="inlineStr">
        <is>
          <t>ODO2_HUMAN</t>
        </is>
      </c>
      <c r="E5971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5971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5971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5971" t="inlineStr">
        <is>
          <t>GO:0005829|GO:0016020|GO:0005759|GO:0005739|GO:0005654|GO:0005634|GO:0045252|GO:0016746|GO:0004149|GO:0006103|GO:0006091|GO:0106077|GO:0033512|GO:0006104|GO:0006099</t>
        </is>
      </c>
      <c r="I5971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5971" t="inlineStr"/>
      <c r="K5971" t="n">
        <v>453</v>
      </c>
      <c r="L5971" t="n">
        <v>68</v>
      </c>
      <c r="M5971" t="n">
        <v>88</v>
      </c>
      <c r="N5971" t="n">
        <v>67</v>
      </c>
      <c r="O5971" t="inlineStr">
        <is>
          <t>AVCK(67).(68)DDLVTVKTPAFAESVTEGDVR</t>
        </is>
      </c>
      <c r="P5971" t="inlineStr">
        <is>
          <t>AVCKDDLV</t>
        </is>
      </c>
      <c r="Q5971" t="inlineStr">
        <is>
          <t>Transit peptide removed</t>
        </is>
      </c>
      <c r="R5971" t="inlineStr"/>
      <c r="S5971" t="inlineStr">
        <is>
          <t>S01.269</t>
        </is>
      </c>
      <c r="T5971" t="inlineStr">
        <is>
          <t>glutamyl endopeptidase I</t>
        </is>
      </c>
    </row>
    <row r="5972">
      <c r="A5972" s="1" t="n">
        <v>5970</v>
      </c>
      <c r="B5972" t="inlineStr">
        <is>
          <t>DDNGKPYVLPSVR</t>
        </is>
      </c>
      <c r="C5972" t="inlineStr">
        <is>
          <t>P00505</t>
        </is>
      </c>
      <c r="D5972" t="inlineStr">
        <is>
          <t>AATM_HUMAN</t>
        </is>
      </c>
      <c r="E5972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5972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5972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5972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5972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5972" t="inlineStr"/>
      <c r="K5972" t="n">
        <v>430</v>
      </c>
      <c r="L5972" t="n">
        <v>69</v>
      </c>
      <c r="M5972" t="n">
        <v>81</v>
      </c>
      <c r="N5972" t="n">
        <v>68</v>
      </c>
      <c r="O5972" t="inlineStr">
        <is>
          <t>GAYR(68).(69)DDNGKPYVLPSVR</t>
        </is>
      </c>
      <c r="P5972" t="inlineStr">
        <is>
          <t>GAYRDDNG</t>
        </is>
      </c>
      <c r="Q5972" t="inlineStr">
        <is>
          <t>Internal</t>
        </is>
      </c>
      <c r="R5972" t="inlineStr"/>
      <c r="S5972" t="inlineStr">
        <is>
          <t>S01.151</t>
        </is>
      </c>
      <c r="T5972" t="inlineStr">
        <is>
          <t>trypsin 1</t>
        </is>
      </c>
    </row>
    <row r="5973">
      <c r="A5973" s="1" t="n">
        <v>5971</v>
      </c>
      <c r="B5973" t="inlineStr">
        <is>
          <t>DDNGKPYVLPSVR</t>
        </is>
      </c>
      <c r="C5973" t="inlineStr">
        <is>
          <t>P00505</t>
        </is>
      </c>
      <c r="D5973" t="inlineStr">
        <is>
          <t>AATM_HUMAN</t>
        </is>
      </c>
      <c r="E5973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5973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5973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5973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5973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5973" t="inlineStr"/>
      <c r="K5973" t="n">
        <v>430</v>
      </c>
      <c r="L5973" t="n">
        <v>69</v>
      </c>
      <c r="M5973" t="n">
        <v>81</v>
      </c>
      <c r="N5973" t="n">
        <v>68</v>
      </c>
      <c r="O5973" t="inlineStr">
        <is>
          <t>GAYR(68).(69)DDNGKPYVLPSVR</t>
        </is>
      </c>
      <c r="P5973" t="inlineStr">
        <is>
          <t>GAYRDDNG</t>
        </is>
      </c>
      <c r="Q5973" t="inlineStr">
        <is>
          <t>Internal</t>
        </is>
      </c>
      <c r="R5973" t="inlineStr"/>
      <c r="S5973" t="inlineStr">
        <is>
          <t>S01.151</t>
        </is>
      </c>
      <c r="T5973" t="inlineStr">
        <is>
          <t>trypsin 1</t>
        </is>
      </c>
    </row>
    <row r="5974">
      <c r="A5974" s="1" t="n">
        <v>5972</v>
      </c>
      <c r="B5974" t="inlineStr">
        <is>
          <t>VYFQSPPGAAGEGPGGADDEGPVR</t>
        </is>
      </c>
      <c r="C5974" t="inlineStr">
        <is>
          <t>Q96C90</t>
        </is>
      </c>
      <c r="D5974" t="inlineStr">
        <is>
          <t>PP14B_HUMAN</t>
        </is>
      </c>
      <c r="E5974" t="inlineStr">
        <is>
          <t>MADSGTAGGAALAAPAPGPGSGGPGPRVYFQSPPGAAGEGPGGADDEGPVRRQGKVTVKYDRKELRKRLNLEEWILEQLTRLYDCQEEEIPELEIDVDELLDMESDDARAARVKELLVDCYKPTEAFISGLLDKIRGMQKLSTPQKK</t>
        </is>
      </c>
      <c r="F5974" t="inlineStr">
        <is>
          <t>RecName: Full=Protein phosphatase 1 regulatory subunit 14B; AltName: Full=Phospholipase C-beta-3 neighbouring gene protein;</t>
        </is>
      </c>
      <c r="G5974" t="inlineStr">
        <is>
          <t>Acetylation|Coiled coil|Cytoplasm|Phosphoprotein|Protein phosphatase inhibitor|Reference proteome</t>
        </is>
      </c>
      <c r="H5974" t="inlineStr">
        <is>
          <t>GO:0005737|GO:0004865|GO:0045087|GO:0042325</t>
        </is>
      </c>
      <c r="I5974" t="inlineStr">
        <is>
          <t>C:cytoplasm|F:protein serine/threonine phosphatase inhibitor activity|P:innate immune response|P:regulation of phosphorylation</t>
        </is>
      </c>
      <c r="J5974" t="inlineStr"/>
      <c r="K5974" t="n">
        <v>147</v>
      </c>
      <c r="L5974" t="n">
        <v>28</v>
      </c>
      <c r="M5974" t="n">
        <v>51</v>
      </c>
      <c r="N5974" t="n">
        <v>27</v>
      </c>
      <c r="O5974" t="inlineStr">
        <is>
          <t>PGPR(27).(28)VYFQSPPGAAGEGPGGADDEGPVR</t>
        </is>
      </c>
      <c r="P5974" t="inlineStr">
        <is>
          <t>PGPRVYFQ</t>
        </is>
      </c>
      <c r="Q5974" t="inlineStr">
        <is>
          <t>Internal</t>
        </is>
      </c>
      <c r="R5974" t="inlineStr"/>
      <c r="S5974" t="inlineStr"/>
      <c r="T5974" t="inlineStr"/>
    </row>
    <row r="5975">
      <c r="A5975" s="1" t="n">
        <v>5973</v>
      </c>
      <c r="B5975" t="inlineStr">
        <is>
          <t>EAVTEILGIEPDR</t>
        </is>
      </c>
      <c r="C5975" t="inlineStr">
        <is>
          <t>Q15631</t>
        </is>
      </c>
      <c r="D5975" t="inlineStr">
        <is>
          <t>TSN_HUMAN</t>
        </is>
      </c>
      <c r="E5975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5975" t="inlineStr">
        <is>
          <t>RecName: Full=Translin; EC=3.1.-.-; AltName: Full=Component 3 of promoter of RISC; Short=C3PO;</t>
        </is>
      </c>
      <c r="G5975" t="inlineStr">
        <is>
          <t>3D-structure|Acetylation|Alternative splicing|Cytoplasm|DNA-binding|Endonuclease|Hydrolase|Nuclease|Nucleus|Phosphoprotein|Reference proteome|RNA-binding</t>
        </is>
      </c>
      <c r="H5975" t="inlineStr">
        <is>
          <t>GO:0005737|GO:0005829|GO:0005783|GO:1902555|GO:0001673|GO:0005654|GO:0005634|GO:0003677|GO:0004519|GO:0042802|GO:0003729|GO:0003723|GO:0043565|GO:0003697|GO:0006310|GO:0035194|GO:0030422</t>
        </is>
      </c>
      <c r="I5975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regulatory ncRNA-mediated post-transcriptional gene silencing|P:siRNA processing</t>
        </is>
      </c>
      <c r="J5975" t="inlineStr"/>
      <c r="K5975" t="n">
        <v>228</v>
      </c>
      <c r="L5975" t="n">
        <v>117</v>
      </c>
      <c r="M5975" t="n">
        <v>129</v>
      </c>
      <c r="N5975" t="n">
        <v>116</v>
      </c>
      <c r="O5975" t="inlineStr">
        <is>
          <t>LVTR(116).(117)EAVTEILGIEPDR</t>
        </is>
      </c>
      <c r="P5975" t="inlineStr">
        <is>
          <t>LVTREAVT</t>
        </is>
      </c>
      <c r="Q5975" t="inlineStr">
        <is>
          <t>Internal</t>
        </is>
      </c>
      <c r="R5975" t="inlineStr"/>
      <c r="S5975" t="inlineStr">
        <is>
          <t>S01.151</t>
        </is>
      </c>
      <c r="T5975" t="inlineStr">
        <is>
          <t>trypsin 1</t>
        </is>
      </c>
    </row>
    <row r="5976">
      <c r="A5976" s="1" t="n">
        <v>5974</v>
      </c>
      <c r="B5976" t="inlineStr">
        <is>
          <t>VQNTSLEAIVQNASSDNQGIQLSAVQAAR</t>
        </is>
      </c>
      <c r="C5976" t="inlineStr">
        <is>
          <t>O00629</t>
        </is>
      </c>
      <c r="D5976" t="inlineStr">
        <is>
          <t>IMA3_HUMAN</t>
        </is>
      </c>
      <c r="E5976" t="inlineStr">
        <is>
          <t>MADNEKLDNQRLKNFKNKGRDLETMRRQRNEVVVELRKNKRDEHLLKRRNVPHEDICEDSDIDGDYRVQNTSLEAIVQNASSDNQGIQLSAVQAARKLLSSDRNPPIDDLIKSGILPILVHCLERDDNPSLQFEAAWALTNIASGTSEQTQAVVQSNAVPLFLRLLHSPHQNVCEQAVWALGNIIGDGPQCRDYVISLGVVKPLLSFISPSIPITFLRNVTWVMVNLCRHKDPPPPMETIQEILPALCVLIHHTDVNILVDTVWALSYLTDAGNEQIQMVIDSGIVPHLVPLLSHQEVKVQTAALRAVGNIVTGTDEQTQVVLNCDALSHFPALLTHPKEKINKEAVWFLSNITAGNQQQVQAVIDANLVPMIIHLLDKGDFGTQKEAAWAISNLTISGRKDQVAYLIQQNVIPPFCNLLTVKDAQVVQVVLDGLSNILKMAEDEAETIGNLIEECGGLEKIEQLQNHENEDIYKLAYEIIDQFFSSDDIDEDPSLVPEAIQGGTFGFNSSANVPTEGFQF</t>
        </is>
      </c>
      <c r="F5976" t="inlineStr">
        <is>
          <t>RecName: Full=Importin subunit alpha-3; AltName: Full=Importin alpha Q1; Short=Qip1; AltName: Full=Karyopherin subunit alpha-4;</t>
        </is>
      </c>
      <c r="G5976" t="inlineStr">
        <is>
          <t>3D-structure|Acetylation|Cytoplasm|Host-virus interaction|Nucleus|Phosphoprotein|Protein transport|Reference proteome|Repeat|Transport</t>
        </is>
      </c>
      <c r="H5976" t="inlineStr">
        <is>
          <t>GO:0005829|GO:0042564|GO:0031965|GO:0005643|GO:0005654|GO:0005634|GO:0061608|GO:0008139|GO:0014046|GO:0010467|GO:0006607|GO:0006606</t>
        </is>
      </c>
      <c r="I5976" t="inlineStr">
        <is>
          <t>C:cytosol|C:NLS-dependent protein nuclear import complex|C:nuclear membrane|C:nuclear pore|C:nucleoplasm|C:nucleus|F:nuclear import signal receptor activity|F:nuclear localization sequence binding|P:dopamine secretion|P:gene expression|P:NLS-bearing protein import into nucleus|P:protein import into nucleus</t>
        </is>
      </c>
      <c r="J5976" t="inlineStr"/>
      <c r="K5976" t="n">
        <v>521</v>
      </c>
      <c r="L5976" t="n">
        <v>68</v>
      </c>
      <c r="M5976" t="n">
        <v>96</v>
      </c>
      <c r="N5976" t="n">
        <v>67</v>
      </c>
      <c r="O5976" t="inlineStr">
        <is>
          <t>GDYR(67).(68)VQNTSLEAIVQNASSDNQGIQLSAVQAAR</t>
        </is>
      </c>
      <c r="P5976" t="inlineStr">
        <is>
          <t>GDYRVQNT</t>
        </is>
      </c>
      <c r="Q5976" t="inlineStr">
        <is>
          <t>Internal</t>
        </is>
      </c>
      <c r="R5976" t="inlineStr"/>
      <c r="S5976" t="inlineStr"/>
      <c r="T5976" t="inlineStr"/>
    </row>
    <row r="5977">
      <c r="A5977" s="1" t="n">
        <v>5975</v>
      </c>
      <c r="B5977" t="inlineStr">
        <is>
          <t>DDEVDVDGTVEEDLGKSR</t>
        </is>
      </c>
      <c r="C5977" t="inlineStr">
        <is>
          <t>P14625</t>
        </is>
      </c>
      <c r="D5977" t="inlineStr">
        <is>
          <t>ENPL_HUMAN</t>
        </is>
      </c>
      <c r="E597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97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97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97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97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977" t="inlineStr"/>
      <c r="K5977" t="n">
        <v>803</v>
      </c>
      <c r="L5977" t="n">
        <v>22</v>
      </c>
      <c r="M5977" t="n">
        <v>39</v>
      </c>
      <c r="N5977" t="n">
        <v>21</v>
      </c>
      <c r="O5977" t="inlineStr">
        <is>
          <t>SVRA(21).(22)DDEVDVDGTVEEDLGKSR</t>
        </is>
      </c>
      <c r="P5977" t="inlineStr">
        <is>
          <t>SVRADDEV</t>
        </is>
      </c>
      <c r="Q5977" t="inlineStr">
        <is>
          <t>Signal removed</t>
        </is>
      </c>
      <c r="R5977" t="inlineStr"/>
      <c r="S5977" t="inlineStr">
        <is>
          <t>S01.269|XS26-001</t>
        </is>
      </c>
      <c r="T5977" t="inlineStr">
        <is>
          <t>glutamyl endopeptidase I|Unknown</t>
        </is>
      </c>
    </row>
    <row r="5978">
      <c r="A5978" s="1" t="n">
        <v>5976</v>
      </c>
      <c r="B5978" t="inlineStr">
        <is>
          <t>EAVELPLTHFELYKQIGIDPPR</t>
        </is>
      </c>
      <c r="C5978" t="inlineStr">
        <is>
          <t>P43686</t>
        </is>
      </c>
      <c r="D5978" t="inlineStr">
        <is>
          <t>PRS6B_HUMAN</t>
        </is>
      </c>
      <c r="E5978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5978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5978" t="inlineStr">
        <is>
          <t>3D-structure|Acetylation|Alternative splicing|ATP-binding|Cytoplasm|Direct protein sequencing|Nucleotide-binding|Nucleus|Phosphoprotein|Proteasome|Reference proteome</t>
        </is>
      </c>
      <c r="H5978" t="inlineStr">
        <is>
          <t>GO:0005829|GO:0016020|GO:0005654|GO:0005634|GO:0022624|GO:0000502|GO:0008540|GO:0005524|GO:0016887|GO:0036402|GO:0001824|GO:0043161|GO:0006508</t>
        </is>
      </c>
      <c r="I5978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5978" t="inlineStr"/>
      <c r="K5978" t="n">
        <v>418</v>
      </c>
      <c r="L5978" t="n">
        <v>179</v>
      </c>
      <c r="M5978" t="n">
        <v>200</v>
      </c>
      <c r="N5978" t="n">
        <v>178</v>
      </c>
      <c r="O5978" t="inlineStr">
        <is>
          <t>QEVR(178).(179)EAVELPLTHFELYKQIGIDPPR</t>
        </is>
      </c>
      <c r="P5978" t="inlineStr">
        <is>
          <t>QEVREAVE</t>
        </is>
      </c>
      <c r="Q5978" t="inlineStr">
        <is>
          <t>Internal</t>
        </is>
      </c>
      <c r="R5978" t="inlineStr"/>
      <c r="S5978" t="inlineStr">
        <is>
          <t>S01.151</t>
        </is>
      </c>
      <c r="T5978" t="inlineStr">
        <is>
          <t>trypsin 1</t>
        </is>
      </c>
    </row>
    <row r="5979">
      <c r="A5979" s="1" t="n">
        <v>5977</v>
      </c>
      <c r="B5979" t="inlineStr">
        <is>
          <t>EAVCIVLSDDTCSDEKIR</t>
        </is>
      </c>
      <c r="C5979" t="inlineStr">
        <is>
          <t>P55072</t>
        </is>
      </c>
      <c r="D5979" t="inlineStr">
        <is>
          <t>TERA_HUMAN</t>
        </is>
      </c>
      <c r="E597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97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97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97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97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979" t="inlineStr"/>
      <c r="K5979" t="n">
        <v>806</v>
      </c>
      <c r="L5979" t="n">
        <v>66</v>
      </c>
      <c r="M5979" t="n">
        <v>83</v>
      </c>
      <c r="N5979" t="n">
        <v>65</v>
      </c>
      <c r="O5979" t="inlineStr">
        <is>
          <t>KKRR(65).(66)EAVCIVLSDDTCSDEKIR</t>
        </is>
      </c>
      <c r="P5979" t="inlineStr">
        <is>
          <t>KKRREAVC</t>
        </is>
      </c>
      <c r="Q5979" t="inlineStr">
        <is>
          <t>Internal</t>
        </is>
      </c>
      <c r="R5979" t="inlineStr"/>
      <c r="S5979" t="inlineStr"/>
      <c r="T5979" t="inlineStr"/>
    </row>
    <row r="5980">
      <c r="A5980" s="1" t="n">
        <v>5978</v>
      </c>
      <c r="B5980" t="inlineStr">
        <is>
          <t>EAVCIVLSDDTCSDEKIR</t>
        </is>
      </c>
      <c r="C5980" t="inlineStr">
        <is>
          <t>P55072</t>
        </is>
      </c>
      <c r="D5980" t="inlineStr">
        <is>
          <t>TERA_HUMAN</t>
        </is>
      </c>
      <c r="E598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98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98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98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98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980" t="inlineStr"/>
      <c r="K5980" t="n">
        <v>806</v>
      </c>
      <c r="L5980" t="n">
        <v>66</v>
      </c>
      <c r="M5980" t="n">
        <v>83</v>
      </c>
      <c r="N5980" t="n">
        <v>65</v>
      </c>
      <c r="O5980" t="inlineStr">
        <is>
          <t>KKRR(65).(66)EAVCIVLSDDTCSDEKIR</t>
        </is>
      </c>
      <c r="P5980" t="inlineStr">
        <is>
          <t>KKRREAVC</t>
        </is>
      </c>
      <c r="Q5980" t="inlineStr">
        <is>
          <t>Internal</t>
        </is>
      </c>
      <c r="R5980" t="inlineStr"/>
      <c r="S5980" t="inlineStr"/>
      <c r="T5980" t="inlineStr"/>
    </row>
    <row r="5981">
      <c r="A5981" s="1" t="n">
        <v>5979</v>
      </c>
      <c r="B5981" t="inlineStr">
        <is>
          <t>VQNTSLEAIVQNASSDNQGIQLSAVQAAR</t>
        </is>
      </c>
      <c r="C5981" t="inlineStr">
        <is>
          <t>O00629</t>
        </is>
      </c>
      <c r="D5981" t="inlineStr">
        <is>
          <t>IMA3_HUMAN</t>
        </is>
      </c>
      <c r="E5981" t="inlineStr">
        <is>
          <t>MADNEKLDNQRLKNFKNKGRDLETMRRQRNEVVVELRKNKRDEHLLKRRNVPHEDICEDSDIDGDYRVQNTSLEAIVQNASSDNQGIQLSAVQAARKLLSSDRNPPIDDLIKSGILPILVHCLERDDNPSLQFEAAWALTNIASGTSEQTQAVVQSNAVPLFLRLLHSPHQNVCEQAVWALGNIIGDGPQCRDYVISLGVVKPLLSFISPSIPITFLRNVTWVMVNLCRHKDPPPPMETIQEILPALCVLIHHTDVNILVDTVWALSYLTDAGNEQIQMVIDSGIVPHLVPLLSHQEVKVQTAALRAVGNIVTGTDEQTQVVLNCDALSHFPALLTHPKEKINKEAVWFLSNITAGNQQQVQAVIDANLVPMIIHLLDKGDFGTQKEAAWAISNLTISGRKDQVAYLIQQNVIPPFCNLLTVKDAQVVQVVLDGLSNILKMAEDEAETIGNLIEECGGLEKIEQLQNHENEDIYKLAYEIIDQFFSSDDIDEDPSLVPEAIQGGTFGFNSSANVPTEGFQF</t>
        </is>
      </c>
      <c r="F5981" t="inlineStr">
        <is>
          <t>RecName: Full=Importin subunit alpha-3; AltName: Full=Importin alpha Q1; Short=Qip1; AltName: Full=Karyopherin subunit alpha-4;</t>
        </is>
      </c>
      <c r="G5981" t="inlineStr">
        <is>
          <t>3D-structure|Acetylation|Cytoplasm|Host-virus interaction|Nucleus|Phosphoprotein|Protein transport|Reference proteome|Repeat|Transport</t>
        </is>
      </c>
      <c r="H5981" t="inlineStr">
        <is>
          <t>GO:0005829|GO:0042564|GO:0031965|GO:0005643|GO:0005654|GO:0005634|GO:0061608|GO:0008139|GO:0014046|GO:0010467|GO:0006607|GO:0006606</t>
        </is>
      </c>
      <c r="I5981" t="inlineStr">
        <is>
          <t>C:cytosol|C:NLS-dependent protein nuclear import complex|C:nuclear membrane|C:nuclear pore|C:nucleoplasm|C:nucleus|F:nuclear import signal receptor activity|F:nuclear localization sequence binding|P:dopamine secretion|P:gene expression|P:NLS-bearing protein import into nucleus|P:protein import into nucleus</t>
        </is>
      </c>
      <c r="J5981" t="inlineStr"/>
      <c r="K5981" t="n">
        <v>521</v>
      </c>
      <c r="L5981" t="n">
        <v>68</v>
      </c>
      <c r="M5981" t="n">
        <v>96</v>
      </c>
      <c r="N5981" t="n">
        <v>67</v>
      </c>
      <c r="O5981" t="inlineStr">
        <is>
          <t>GDYR(67).(68)VQNTSLEAIVQNASSDNQGIQLSAVQAAR</t>
        </is>
      </c>
      <c r="P5981" t="inlineStr">
        <is>
          <t>GDYRVQNT</t>
        </is>
      </c>
      <c r="Q5981" t="inlineStr">
        <is>
          <t>Internal</t>
        </is>
      </c>
      <c r="R5981" t="inlineStr"/>
      <c r="S5981" t="inlineStr"/>
      <c r="T5981" t="inlineStr"/>
    </row>
    <row r="5982">
      <c r="A5982" s="1" t="n">
        <v>5980</v>
      </c>
      <c r="B5982" t="inlineStr">
        <is>
          <t>EATTLANGVLASLNLPAAIEDVSGDTVPQSILTKSR</t>
        </is>
      </c>
      <c r="C5982" t="inlineStr">
        <is>
          <t>Q8WUM4</t>
        </is>
      </c>
      <c r="D5982" t="inlineStr">
        <is>
          <t>PDC6I_HUMAN</t>
        </is>
      </c>
      <c r="E5982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5982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5982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5982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5982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5982" t="inlineStr"/>
      <c r="K5982" t="n">
        <v>868</v>
      </c>
      <c r="L5982" t="n">
        <v>387</v>
      </c>
      <c r="M5982" t="n">
        <v>422</v>
      </c>
      <c r="N5982" t="n">
        <v>386</v>
      </c>
      <c r="O5982" t="inlineStr">
        <is>
          <t>AQMR(386).(387)EATTLANGVLASLNLPAAIEDVSGDTVPQSILTKSR</t>
        </is>
      </c>
      <c r="P5982" t="inlineStr">
        <is>
          <t>AQMREATT</t>
        </is>
      </c>
      <c r="Q5982" t="inlineStr">
        <is>
          <t>Internal</t>
        </is>
      </c>
      <c r="R5982" t="inlineStr"/>
      <c r="S5982" t="inlineStr"/>
      <c r="T5982" t="inlineStr"/>
    </row>
    <row r="5983">
      <c r="A5983" s="1" t="n">
        <v>5981</v>
      </c>
      <c r="B5983" t="inlineStr">
        <is>
          <t>DDPIISTHLAKLYDNLLEQNLIR</t>
        </is>
      </c>
      <c r="C5983" t="inlineStr">
        <is>
          <t>O00231</t>
        </is>
      </c>
      <c r="D5983" t="inlineStr">
        <is>
          <t>PSD11_HUMAN</t>
        </is>
      </c>
      <c r="E5983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5983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5983" t="inlineStr">
        <is>
          <t>3D-structure|Acetylation|Alternative splicing|Cytoplasm|Direct protein sequencing|Isopeptide bond|Nucleus|Phosphoprotein|Proteasome|Reference proteome|Ubl conjugation</t>
        </is>
      </c>
      <c r="H5983" t="inlineStr">
        <is>
          <t>GO:0005829|GO:0005576|GO:1904813|GO:0016020|GO:0005654|GO:0005634|GO:0022624|GO:0000502|GO:0008541|GO:0034774|GO:0005198|GO:0043248|GO:0043161|GO:0048863|GO:0006511</t>
        </is>
      </c>
      <c r="I5983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5983" t="inlineStr"/>
      <c r="K5983" t="n">
        <v>422</v>
      </c>
      <c r="L5983" t="n">
        <v>315</v>
      </c>
      <c r="M5983" t="n">
        <v>337</v>
      </c>
      <c r="N5983" t="n">
        <v>314</v>
      </c>
      <c r="O5983" t="inlineStr">
        <is>
          <t>AELR(314).(315)DDPIISTHLAKLYDNLLEQNLIR</t>
        </is>
      </c>
      <c r="P5983" t="inlineStr">
        <is>
          <t>AELRDDPI</t>
        </is>
      </c>
      <c r="Q5983" t="inlineStr">
        <is>
          <t>Internal</t>
        </is>
      </c>
      <c r="R5983" t="inlineStr"/>
      <c r="S5983" t="inlineStr"/>
      <c r="T5983" t="inlineStr"/>
    </row>
    <row r="5984">
      <c r="A5984" s="1" t="n">
        <v>5982</v>
      </c>
      <c r="B5984" t="inlineStr">
        <is>
          <t>DDSFFGETSHNYHKFDSEYER</t>
        </is>
      </c>
      <c r="C5984" t="inlineStr">
        <is>
          <t>P43243</t>
        </is>
      </c>
      <c r="D5984" t="inlineStr">
        <is>
          <t>MATR3_HUMAN</t>
        </is>
      </c>
      <c r="E5984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984" t="inlineStr">
        <is>
          <t>RecName: Full=Matrin-3;</t>
        </is>
      </c>
      <c r="G5984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984" t="inlineStr">
        <is>
          <t>GO:0016020|GO:0005637|GO:0016363|GO:0005634|GO:0042802|GO:0035198|GO:0003723|GO:0005198|GO:0008270|GO:0002218|GO:0001825|GO:0003170|GO:0045087|GO:0010608|GO:0003281</t>
        </is>
      </c>
      <c r="I5984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984" t="inlineStr"/>
      <c r="K5984" t="n">
        <v>847</v>
      </c>
      <c r="L5984" t="n">
        <v>232</v>
      </c>
      <c r="M5984" t="n">
        <v>252</v>
      </c>
      <c r="N5984" t="n">
        <v>231</v>
      </c>
      <c r="O5984" t="inlineStr">
        <is>
          <t>ERCR(231).(232)DDSFFGETSHNYHKFDSEYER</t>
        </is>
      </c>
      <c r="P5984" t="inlineStr">
        <is>
          <t>ERCRDDSF</t>
        </is>
      </c>
      <c r="Q5984" t="inlineStr">
        <is>
          <t>Internal</t>
        </is>
      </c>
      <c r="R5984" t="inlineStr"/>
      <c r="S5984" t="inlineStr"/>
      <c r="T5984" t="inlineStr"/>
    </row>
    <row r="5985">
      <c r="A5985" s="1" t="n">
        <v>5983</v>
      </c>
      <c r="B5985" t="inlineStr">
        <is>
          <t>DDSFFGETSHNYHKFDSEYER</t>
        </is>
      </c>
      <c r="C5985" t="inlineStr">
        <is>
          <t>P43243</t>
        </is>
      </c>
      <c r="D5985" t="inlineStr">
        <is>
          <t>MATR3_HUMAN</t>
        </is>
      </c>
      <c r="E5985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985" t="inlineStr">
        <is>
          <t>RecName: Full=Matrin-3;</t>
        </is>
      </c>
      <c r="G5985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985" t="inlineStr">
        <is>
          <t>GO:0016020|GO:0005637|GO:0016363|GO:0005634|GO:0042802|GO:0035198|GO:0003723|GO:0005198|GO:0008270|GO:0002218|GO:0001825|GO:0003170|GO:0045087|GO:0010608|GO:0003281</t>
        </is>
      </c>
      <c r="I5985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985" t="inlineStr"/>
      <c r="K5985" t="n">
        <v>847</v>
      </c>
      <c r="L5985" t="n">
        <v>232</v>
      </c>
      <c r="M5985" t="n">
        <v>252</v>
      </c>
      <c r="N5985" t="n">
        <v>231</v>
      </c>
      <c r="O5985" t="inlineStr">
        <is>
          <t>ERCR(231).(232)DDSFFGETSHNYHKFDSEYER</t>
        </is>
      </c>
      <c r="P5985" t="inlineStr">
        <is>
          <t>ERCRDDSF</t>
        </is>
      </c>
      <c r="Q5985" t="inlineStr">
        <is>
          <t>Internal</t>
        </is>
      </c>
      <c r="R5985" t="inlineStr"/>
      <c r="S5985" t="inlineStr"/>
      <c r="T5985" t="inlineStr"/>
    </row>
    <row r="5986">
      <c r="A5986" s="1" t="n">
        <v>5984</v>
      </c>
      <c r="B5986" t="inlineStr">
        <is>
          <t>EATTEFSVDAR</t>
        </is>
      </c>
      <c r="C5986" t="inlineStr">
        <is>
          <t>P21333</t>
        </is>
      </c>
      <c r="D5986" t="inlineStr">
        <is>
          <t>FLNA_HUMAN</t>
        </is>
      </c>
      <c r="E598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98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98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98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98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986" t="inlineStr"/>
      <c r="K5986" t="n">
        <v>2647</v>
      </c>
      <c r="L5986" t="n">
        <v>1273</v>
      </c>
      <c r="M5986" t="n">
        <v>1283</v>
      </c>
      <c r="N5986" t="n">
        <v>1272</v>
      </c>
      <c r="O5986" t="inlineStr">
        <is>
          <t>GVFR(1272).(1273)EATTEFSVDAR</t>
        </is>
      </c>
      <c r="P5986" t="inlineStr">
        <is>
          <t>GVFREATT</t>
        </is>
      </c>
      <c r="Q5986" t="inlineStr">
        <is>
          <t>Internal</t>
        </is>
      </c>
      <c r="R5986" t="inlineStr"/>
      <c r="S5986" t="inlineStr">
        <is>
          <t>C01.034|S01.151</t>
        </is>
      </c>
      <c r="T5986" t="inlineStr">
        <is>
          <t>cathepsin S|trypsin 1</t>
        </is>
      </c>
    </row>
    <row r="5987">
      <c r="A5987" s="1" t="n">
        <v>5985</v>
      </c>
      <c r="B5987" t="inlineStr">
        <is>
          <t>DDPEGLEFPWGPKPFR</t>
        </is>
      </c>
      <c r="C5987" t="inlineStr">
        <is>
          <t>Q6DKJ4</t>
        </is>
      </c>
      <c r="D5987" t="inlineStr">
        <is>
          <t>NXN_HUMAN</t>
        </is>
      </c>
      <c r="E5987" t="inlineStr">
        <is>
          <t>MSGFLEELLGEKLVTGGGEEVDVHSLGARGISLLGLYFGCSLSAPCAQLSASLAAFYGRLRGDAAAGPGPGAGAGAAAEPEPRRRLEIVFVSSDQDQRQWQDFVRDMPWLALPYKEKHRKLKLWNKYRISNIPSLIFLDATTGKVVCRNGLLVIRDDPEGLEFPWGPKPFREVIAGPLLRNNGQSLESSSLEGSHVGVYFSAHWCPPCRSLTRVLVESYRKIKEAGQNFEIIFVSADRSEESFKQYFSEMPWLAVPYTDEARRSRLNRLYGIQGIPTLIMLDPQGEVITRQGRVEVLNDEDCREFPWHPKPVLELSDSNAAQLNEGPCLVLFVDSEDDGESEAAKQLIQPIAEKIIAKYKAKEEEAPLLFFVAGEDDMTDSLRDYTNLPEAAPLLTILDMSARAKYVMDVEEITPAIVEAFVNDFLAEKLKPEPI</t>
        </is>
      </c>
      <c r="F5987" t="inlineStr">
        <is>
          <t>RecName: Full=Nucleoredoxin; EC=1.8.1.8;</t>
        </is>
      </c>
      <c r="G5987" t="inlineStr">
        <is>
          <t>Acetylation|Alternative splicing|Cytoplasm|Developmental protein|Differentiation|Disease variant|Dwarfism|NAD|Nucleus|Oxidoreductase|Reference proteome|Wnt signaling pathway</t>
        </is>
      </c>
      <c r="H5987" t="inlineStr">
        <is>
          <t>GO:0005829|GO:0005634|GO:0047134|GO:0004791|GO:0030154|GO:0072359|GO:0001701|GO:0031397|GO:0030178|GO:0016055</t>
        </is>
      </c>
      <c r="I5987" t="inlineStr">
        <is>
          <t>C:cytosol|C:nucleus|F:protein-disulfide reductase (NAD(P)) activity|F:thioredoxin-disulfide reductase (NADP) activity|P:cell differentiation|P:circulatory system development|P:in utero embryonic development|P:negative regulation of protein ubiquitination|P:negative regulation of Wnt signaling pathway|P:Wnt signaling pathway</t>
        </is>
      </c>
      <c r="J5987" t="inlineStr"/>
      <c r="K5987" t="n">
        <v>435</v>
      </c>
      <c r="L5987" t="n">
        <v>156</v>
      </c>
      <c r="M5987" t="n">
        <v>171</v>
      </c>
      <c r="N5987" t="n">
        <v>155</v>
      </c>
      <c r="O5987" t="inlineStr">
        <is>
          <t>LVIR(155).(156)DDPEGLEFPWGPKPFR</t>
        </is>
      </c>
      <c r="P5987" t="inlineStr">
        <is>
          <t>LVIRDDPE</t>
        </is>
      </c>
      <c r="Q5987" t="inlineStr">
        <is>
          <t>Internal</t>
        </is>
      </c>
      <c r="R5987" t="inlineStr"/>
      <c r="S5987" t="inlineStr"/>
      <c r="T5987" t="inlineStr"/>
    </row>
    <row r="5988">
      <c r="A5988" s="1" t="n">
        <v>5986</v>
      </c>
      <c r="B5988" t="inlineStr">
        <is>
          <t>DDYKTLINAEDPPMVVVR</t>
        </is>
      </c>
      <c r="C5988" t="inlineStr">
        <is>
          <t>P46940</t>
        </is>
      </c>
      <c r="D5988" t="inlineStr">
        <is>
          <t>IQGA1_HUMAN</t>
        </is>
      </c>
      <c r="E598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5988" t="inlineStr">
        <is>
          <t>RecName: Full=Ras GTPase-activating-like protein IQGAP1; AltName: Full=p195;</t>
        </is>
      </c>
      <c r="G5988" t="inlineStr">
        <is>
          <t>3D-structure|Acetylation|Calmodulin-binding|Cell membrane|Cytoplasm|Direct protein sequencing|Host-virus interaction|Membrane|Nucleus|Phosphoprotein|Reference proteome|Repeat</t>
        </is>
      </c>
      <c r="H598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598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5988" t="inlineStr"/>
      <c r="K5988" t="n">
        <v>1657</v>
      </c>
      <c r="L5988" t="n">
        <v>853</v>
      </c>
      <c r="M5988" t="n">
        <v>870</v>
      </c>
      <c r="N5988" t="n">
        <v>852</v>
      </c>
      <c r="O5988" t="inlineStr">
        <is>
          <t>NKAR(852).(853)DDYKTLINAEDPPMVVVR</t>
        </is>
      </c>
      <c r="P5988" t="inlineStr">
        <is>
          <t>NKARDDYK</t>
        </is>
      </c>
      <c r="Q5988" t="inlineStr">
        <is>
          <t>Internal</t>
        </is>
      </c>
      <c r="R5988" t="inlineStr"/>
      <c r="S5988" t="inlineStr"/>
      <c r="T5988" t="inlineStr"/>
    </row>
    <row r="5989">
      <c r="A5989" s="1" t="n">
        <v>5987</v>
      </c>
      <c r="B5989" t="inlineStr">
        <is>
          <t>VYSGVQPGIGTEVFVGKIPR</t>
        </is>
      </c>
      <c r="C5989" t="inlineStr">
        <is>
          <t>O43390</t>
        </is>
      </c>
      <c r="D5989" t="inlineStr">
        <is>
          <t>HNRPR_HUMAN</t>
        </is>
      </c>
      <c r="E5989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5989" t="inlineStr">
        <is>
          <t>RecName: Full=Heterogeneous nuclear ribonucleoprotein R; Short=hnRNP R;</t>
        </is>
      </c>
      <c r="G5989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5989" t="inlineStr">
        <is>
          <t>GO:0043679|GO:0071013|GO:0030425|GO:0005783|GO:0030426|GO:0005654|GO:0005634|GO:1990904|GO:0005681|GO:0003730|GO:0003729|GO:0003723|GO:0007623|GO:0061157|GO:0006397|GO:0000398</t>
        </is>
      </c>
      <c r="I5989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5989" t="inlineStr"/>
      <c r="K5989" t="n">
        <v>633</v>
      </c>
      <c r="L5989" t="n">
        <v>155</v>
      </c>
      <c r="M5989" t="n">
        <v>174</v>
      </c>
      <c r="N5989" t="n">
        <v>154</v>
      </c>
      <c r="O5989" t="inlineStr">
        <is>
          <t>PPDS(154).(155)VYSGVQPGIGTEVFVGKIPR</t>
        </is>
      </c>
      <c r="P5989" t="inlineStr">
        <is>
          <t>PPDSVYSG</t>
        </is>
      </c>
      <c r="Q5989" t="inlineStr">
        <is>
          <t>Internal</t>
        </is>
      </c>
      <c r="R5989" t="inlineStr"/>
      <c r="S5989" t="inlineStr">
        <is>
          <t>M10.003</t>
        </is>
      </c>
      <c r="T5989" t="inlineStr">
        <is>
          <t>matrix metallopeptidase-2</t>
        </is>
      </c>
    </row>
    <row r="5990">
      <c r="A5990" s="1" t="n">
        <v>5988</v>
      </c>
      <c r="B5990" t="inlineStr">
        <is>
          <t>DCQLNAHKDHQYQFLEDAVR</t>
        </is>
      </c>
      <c r="C5990" t="inlineStr">
        <is>
          <t>Q13263</t>
        </is>
      </c>
      <c r="D5990" t="inlineStr">
        <is>
          <t>TIF1B_HUMAN</t>
        </is>
      </c>
      <c r="E599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599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599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599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599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5990" t="inlineStr"/>
      <c r="K5990" t="n">
        <v>835</v>
      </c>
      <c r="L5990" t="n">
        <v>231</v>
      </c>
      <c r="M5990" t="n">
        <v>250</v>
      </c>
      <c r="N5990" t="n">
        <v>230</v>
      </c>
      <c r="O5990" t="inlineStr">
        <is>
          <t>LTCR(230).(231)DCQLNAHKDHQYQFLEDAVR</t>
        </is>
      </c>
      <c r="P5990" t="inlineStr">
        <is>
          <t>LTCRDCQL</t>
        </is>
      </c>
      <c r="Q5990" t="inlineStr">
        <is>
          <t>Internal</t>
        </is>
      </c>
      <c r="R5990" t="inlineStr"/>
      <c r="S5990" t="inlineStr">
        <is>
          <t>S01.151</t>
        </is>
      </c>
      <c r="T5990" t="inlineStr">
        <is>
          <t>trypsin 1</t>
        </is>
      </c>
    </row>
    <row r="5991">
      <c r="A5991" s="1" t="n">
        <v>5989</v>
      </c>
      <c r="B5991" t="inlineStr">
        <is>
          <t>WAELLPLLQQCQVVR</t>
        </is>
      </c>
      <c r="C5991" t="inlineStr">
        <is>
          <t>P13489</t>
        </is>
      </c>
      <c r="D5991" t="inlineStr">
        <is>
          <t>RINI_HUMAN</t>
        </is>
      </c>
      <c r="E5991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991" t="inlineStr">
        <is>
          <t>RecName: Full=Ribonuclease inhibitor; AltName: Full=Placental ribonuclease inhibitor; Short=Placental RNase inhibitor; AltName: Full=Ribonuclease/angiogenin inhibitor 1; Short=RAI;</t>
        </is>
      </c>
      <c r="G5991" t="inlineStr">
        <is>
          <t>3D-structure|Acetylation|Cytoplasm|Direct protein sequencing|Leucine-rich repeat|Phosphoprotein|Reference proteome|Repeat</t>
        </is>
      </c>
      <c r="H5991" t="inlineStr">
        <is>
          <t>GO:0032311|GO:0005829|GO:0070062|GO:0030027|GO:0005654|GO:0005886|GO:0008428|GO:0016477|GO:0006402|GO:0045765|GO:0034315</t>
        </is>
      </c>
      <c r="I5991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991" t="inlineStr"/>
      <c r="K5991" t="n">
        <v>461</v>
      </c>
      <c r="L5991" t="n">
        <v>20</v>
      </c>
      <c r="M5991" t="n">
        <v>34</v>
      </c>
      <c r="N5991" t="n">
        <v>19</v>
      </c>
      <c r="O5991" t="inlineStr">
        <is>
          <t>SDAR(19).(20)WAELLPLLQQCQVVR</t>
        </is>
      </c>
      <c r="P5991" t="inlineStr">
        <is>
          <t>SDARWAEL</t>
        </is>
      </c>
      <c r="Q5991" t="inlineStr">
        <is>
          <t>Internal</t>
        </is>
      </c>
      <c r="R5991" t="inlineStr"/>
      <c r="S5991" t="inlineStr">
        <is>
          <t>S01.151</t>
        </is>
      </c>
      <c r="T5991" t="inlineStr">
        <is>
          <t>trypsin 1</t>
        </is>
      </c>
    </row>
    <row r="5992">
      <c r="A5992" s="1" t="n">
        <v>5990</v>
      </c>
      <c r="B5992" t="inlineStr">
        <is>
          <t>DAVSNTTNQLESKQSAELNKLR</t>
        </is>
      </c>
      <c r="C5992" t="inlineStr">
        <is>
          <t>Q86UP2</t>
        </is>
      </c>
      <c r="D5992" t="inlineStr">
        <is>
          <t>KTN1_HUMAN</t>
        </is>
      </c>
      <c r="E5992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5992" t="inlineStr">
        <is>
          <t>RecName: Full=Kinectin; AltName: Full=CG-1 antigen; AltName: Full=Kinesin receptor;</t>
        </is>
      </c>
      <c r="G5992" t="inlineStr">
        <is>
          <t>Alternative splicing|Coiled coil|Direct protein sequencing|Endoplasmic reticulum|Glycoprotein|Membrane|Phosphoprotein|Reference proteome|Signal-anchor|Transmembrane|Transmembrane helix</t>
        </is>
      </c>
      <c r="H5992" t="inlineStr">
        <is>
          <t>GO:0005783|GO:0005788|GO:0005789|GO:0016020|GO:0005886|GO:0045296|GO:0019894|GO:0003723|GO:0007018|GO:0015031</t>
        </is>
      </c>
      <c r="I5992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5992" t="inlineStr"/>
      <c r="K5992" t="n">
        <v>1357</v>
      </c>
      <c r="L5992" t="n">
        <v>431</v>
      </c>
      <c r="M5992" t="n">
        <v>452</v>
      </c>
      <c r="N5992" t="n">
        <v>430</v>
      </c>
      <c r="O5992" t="inlineStr">
        <is>
          <t>GILR(430).(431)DAVSNTTNQLESKQSAELNKLR</t>
        </is>
      </c>
      <c r="P5992" t="inlineStr">
        <is>
          <t>GILRDAVS</t>
        </is>
      </c>
      <c r="Q5992" t="inlineStr">
        <is>
          <t>Internal</t>
        </is>
      </c>
      <c r="R5992" t="inlineStr"/>
      <c r="S5992" t="inlineStr">
        <is>
          <t>S01.151</t>
        </is>
      </c>
      <c r="T5992" t="inlineStr">
        <is>
          <t>trypsin 1</t>
        </is>
      </c>
    </row>
    <row r="5993">
      <c r="A5993" s="1" t="n">
        <v>5991</v>
      </c>
      <c r="B5993" t="inlineStr">
        <is>
          <t>ECPSDECGAGVFMASHFDR</t>
        </is>
      </c>
      <c r="C5993" t="inlineStr">
        <is>
          <t>P62979</t>
        </is>
      </c>
      <c r="D5993" t="inlineStr">
        <is>
          <t>RS27A_HUMAN</t>
        </is>
      </c>
      <c r="E5993" t="inlineStr">
        <is>
          <t>MQIFVKTLTGKTITLEVEPSDTIENVKAKIQDKEGIPPDQQRLIFAGKQLEDGRTLSDYNIQKESTLHLVLRLRGGAKKRKKKSYTTPKKNKHKRKKVKLAVLKYYKVDENGKISRLRRECPSDECGAGVFMASHFDRHYCGKCCLTYCFNKPEDK</t>
        </is>
      </c>
      <c r="F5993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5993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5993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5993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5993" t="inlineStr"/>
      <c r="K5993" t="n">
        <v>156</v>
      </c>
      <c r="L5993" t="n">
        <v>120</v>
      </c>
      <c r="M5993" t="n">
        <v>138</v>
      </c>
      <c r="N5993" t="n">
        <v>119</v>
      </c>
      <c r="O5993" t="inlineStr">
        <is>
          <t>RLRR(119).(120)ECPSDECGAGVFMASHFDR</t>
        </is>
      </c>
      <c r="P5993" t="inlineStr">
        <is>
          <t>RLRRECPS</t>
        </is>
      </c>
      <c r="Q5993" t="inlineStr">
        <is>
          <t>Internal</t>
        </is>
      </c>
      <c r="R5993" t="inlineStr"/>
      <c r="S5993" t="inlineStr">
        <is>
          <t>S01.151</t>
        </is>
      </c>
      <c r="T5993" t="inlineStr">
        <is>
          <t>trypsin 1</t>
        </is>
      </c>
    </row>
    <row r="5994">
      <c r="A5994" s="1" t="n">
        <v>5992</v>
      </c>
      <c r="B5994" t="inlineStr">
        <is>
          <t>DAYSGGAVNLYHVR</t>
        </is>
      </c>
      <c r="C5994" t="inlineStr">
        <is>
          <t>P28074</t>
        </is>
      </c>
      <c r="D5994" t="inlineStr">
        <is>
          <t>PSB5_HUMAN</t>
        </is>
      </c>
      <c r="E5994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5994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5994" t="inlineStr">
        <is>
          <t>3D-structure|Alternative splicing|Cytoplasm|Direct protein sequencing|Host-virus interaction|Hydrolase|Nucleus|Protease|Proteasome|Reference proteome|Threonine protease|Zymogen</t>
        </is>
      </c>
      <c r="H5994" t="inlineStr">
        <is>
          <t>GO:0005813|GO:0005737|GO:0005829|GO:0070062|GO:0005654|GO:0005634|GO:0000502|GO:0005839|GO:0019774|GO:0004175|GO:0008233|GO:0004298|GO:0010498|GO:0043161|GO:0006508|GO:0006979</t>
        </is>
      </c>
      <c r="I5994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5994" t="inlineStr"/>
      <c r="K5994" t="n">
        <v>263</v>
      </c>
      <c r="L5994" t="n">
        <v>226</v>
      </c>
      <c r="M5994" t="n">
        <v>239</v>
      </c>
      <c r="N5994" t="n">
        <v>225</v>
      </c>
      <c r="O5994" t="inlineStr">
        <is>
          <t>ATYR(225).(226)DAYSGGAVNLYHVR</t>
        </is>
      </c>
      <c r="P5994" t="inlineStr">
        <is>
          <t>ATYRDAYS</t>
        </is>
      </c>
      <c r="Q5994" t="inlineStr">
        <is>
          <t>Internal</t>
        </is>
      </c>
      <c r="R5994" t="inlineStr"/>
      <c r="S5994" t="inlineStr">
        <is>
          <t>S01.151</t>
        </is>
      </c>
      <c r="T5994" t="inlineStr">
        <is>
          <t>trypsin 1</t>
        </is>
      </c>
    </row>
    <row r="5995">
      <c r="A5995" s="1" t="n">
        <v>5993</v>
      </c>
      <c r="B5995" t="inlineStr">
        <is>
          <t>DAYTHPQFVTDVMKPLQIENIIDQEVQTLSGGELQR</t>
        </is>
      </c>
      <c r="C5995" t="inlineStr">
        <is>
          <t>P61221</t>
        </is>
      </c>
      <c r="D5995" t="inlineStr">
        <is>
          <t>ABCE1_HUMAN</t>
        </is>
      </c>
      <c r="E5995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5995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5995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5995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5995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5995" t="inlineStr"/>
      <c r="K5995" t="n">
        <v>599</v>
      </c>
      <c r="L5995" t="n">
        <v>434</v>
      </c>
      <c r="M5995" t="n">
        <v>469</v>
      </c>
      <c r="N5995" t="n">
        <v>433</v>
      </c>
      <c r="O5995" t="inlineStr">
        <is>
          <t>EKIR(433).(434)DAYTHPQFVTDVMKPLQIENIIDQEVQTLSGGELQR</t>
        </is>
      </c>
      <c r="P5995" t="inlineStr">
        <is>
          <t>EKIRDAYT</t>
        </is>
      </c>
      <c r="Q5995" t="inlineStr">
        <is>
          <t>Internal</t>
        </is>
      </c>
      <c r="R5995" t="inlineStr"/>
      <c r="S5995" t="inlineStr"/>
      <c r="T5995" t="inlineStr"/>
    </row>
    <row r="5996">
      <c r="A5996" s="1" t="n">
        <v>5994</v>
      </c>
      <c r="B5996" t="inlineStr">
        <is>
          <t>DAYTHPQFVTDVMKPLQIENIIDQEVQTLSGGELQR</t>
        </is>
      </c>
      <c r="C5996" t="inlineStr">
        <is>
          <t>P61221</t>
        </is>
      </c>
      <c r="D5996" t="inlineStr">
        <is>
          <t>ABCE1_HUMAN</t>
        </is>
      </c>
      <c r="E5996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5996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5996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5996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5996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5996" t="inlineStr"/>
      <c r="K5996" t="n">
        <v>599</v>
      </c>
      <c r="L5996" t="n">
        <v>434</v>
      </c>
      <c r="M5996" t="n">
        <v>469</v>
      </c>
      <c r="N5996" t="n">
        <v>433</v>
      </c>
      <c r="O5996" t="inlineStr">
        <is>
          <t>EKIR(433).(434)DAYTHPQFVTDVMKPLQIENIIDQEVQTLSGGELQR</t>
        </is>
      </c>
      <c r="P5996" t="inlineStr">
        <is>
          <t>EKIRDAYT</t>
        </is>
      </c>
      <c r="Q5996" t="inlineStr">
        <is>
          <t>Internal</t>
        </is>
      </c>
      <c r="R5996" t="inlineStr"/>
      <c r="S5996" t="inlineStr"/>
      <c r="T5996" t="inlineStr"/>
    </row>
    <row r="5997">
      <c r="A5997" s="1" t="n">
        <v>5995</v>
      </c>
      <c r="B5997" t="inlineStr">
        <is>
          <t>DAYTHPQFVTDVMKPLQIENIIDQEVQTLSGGELQR</t>
        </is>
      </c>
      <c r="C5997" t="inlineStr">
        <is>
          <t>P61221</t>
        </is>
      </c>
      <c r="D5997" t="inlineStr">
        <is>
          <t>ABCE1_HUMAN</t>
        </is>
      </c>
      <c r="E5997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5997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5997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5997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5997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5997" t="inlineStr"/>
      <c r="K5997" t="n">
        <v>599</v>
      </c>
      <c r="L5997" t="n">
        <v>434</v>
      </c>
      <c r="M5997" t="n">
        <v>469</v>
      </c>
      <c r="N5997" t="n">
        <v>433</v>
      </c>
      <c r="O5997" t="inlineStr">
        <is>
          <t>EKIR(433).(434)DAYTHPQFVTDVMKPLQIENIIDQEVQTLSGGELQR</t>
        </is>
      </c>
      <c r="P5997" t="inlineStr">
        <is>
          <t>EKIRDAYT</t>
        </is>
      </c>
      <c r="Q5997" t="inlineStr">
        <is>
          <t>Internal</t>
        </is>
      </c>
      <c r="R5997" t="inlineStr"/>
      <c r="S5997" t="inlineStr"/>
      <c r="T5997" t="inlineStr"/>
    </row>
    <row r="5998">
      <c r="A5998" s="1" t="n">
        <v>5996</v>
      </c>
      <c r="B5998" t="inlineStr">
        <is>
          <t>DAYTHPQFVTDVMKPLQIENIIDQEVQTLSGGELQR</t>
        </is>
      </c>
      <c r="C5998" t="inlineStr">
        <is>
          <t>P61221</t>
        </is>
      </c>
      <c r="D5998" t="inlineStr">
        <is>
          <t>ABCE1_HUMAN</t>
        </is>
      </c>
      <c r="E5998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5998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5998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5998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5998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5998" t="inlineStr"/>
      <c r="K5998" t="n">
        <v>599</v>
      </c>
      <c r="L5998" t="n">
        <v>434</v>
      </c>
      <c r="M5998" t="n">
        <v>469</v>
      </c>
      <c r="N5998" t="n">
        <v>433</v>
      </c>
      <c r="O5998" t="inlineStr">
        <is>
          <t>EKIR(433).(434)DAYTHPQFVTDVMKPLQIENIIDQEVQTLSGGELQR</t>
        </is>
      </c>
      <c r="P5998" t="inlineStr">
        <is>
          <t>EKIRDAYT</t>
        </is>
      </c>
      <c r="Q5998" t="inlineStr">
        <is>
          <t>Internal</t>
        </is>
      </c>
      <c r="R5998" t="inlineStr"/>
      <c r="S5998" t="inlineStr"/>
      <c r="T5998" t="inlineStr"/>
    </row>
    <row r="5999">
      <c r="A5999" s="1" t="n">
        <v>5997</v>
      </c>
      <c r="B5999" t="inlineStr">
        <is>
          <t>VYSTSVTSDNLSR</t>
        </is>
      </c>
      <c r="C5999" t="inlineStr">
        <is>
          <t>Q15691</t>
        </is>
      </c>
      <c r="D5999" t="inlineStr">
        <is>
          <t>MARE1_HUMAN</t>
        </is>
      </c>
      <c r="E5999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5999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5999" t="inlineStr">
        <is>
          <t>3D-structure|Acetylation|Cell cycle|Cell division|Cytoplasm|Cytoskeleton|Direct protein sequencing|Golgi apparatus|Microtubule|Mitosis|Phosphoprotein|Reference proteome</t>
        </is>
      </c>
      <c r="H5999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5999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5999" t="inlineStr"/>
      <c r="K5999" t="n">
        <v>268</v>
      </c>
      <c r="L5999" t="n">
        <v>5</v>
      </c>
      <c r="M5999" t="n">
        <v>17</v>
      </c>
      <c r="N5999" t="n">
        <v>4</v>
      </c>
      <c r="O5999" t="inlineStr">
        <is>
          <t>MAVN(4).(5)VYSTSVTSDNLSR</t>
        </is>
      </c>
      <c r="P5999" t="inlineStr">
        <is>
          <t>MAVNVYST</t>
        </is>
      </c>
      <c r="Q5999" t="inlineStr">
        <is>
          <t>Internal</t>
        </is>
      </c>
      <c r="R5999" t="inlineStr"/>
      <c r="S5999" t="inlineStr"/>
      <c r="T5999" t="inlineStr"/>
    </row>
    <row r="6000">
      <c r="A6000" s="1" t="n">
        <v>5998</v>
      </c>
      <c r="B6000" t="inlineStr">
        <is>
          <t>DCAVLSAIIDLIKTQEKATPR</t>
        </is>
      </c>
      <c r="C6000" t="inlineStr">
        <is>
          <t>Q9H2U1</t>
        </is>
      </c>
      <c r="D6000" t="inlineStr">
        <is>
          <t>DHX36_HUMAN</t>
        </is>
      </c>
      <c r="E6000" t="inlineStr">
        <is>
          <t>MSYDYHQNWGRDGGPRSSGGGYGGGPAGGHGGNRGSGGGGGGGGGGRGGRGRHPGHLKGREIGMWYAKKQGQKNKEAERQERAVVHMDERREEQIVQLLNSVQAKNDKESEAQISWFAPEDHGYGTEVSTKNTPCSENKLDIQEKKLINQEKKMFRIRNRSYIDRDSEYLLQENEPDGTLDQKLLEDLQKKKNDLRYIEMQHFREKLPSYGMQKELVNLIDNHQVTVISGETGCGKTTQVTQFILDNYIERGKGSACRIVCTQPRRISAISVAERVAAERAESCGSGNSTGYQIRLQSRLPRKQGSILYCTTGIILQWLQSDPYLSSVSHIVLDEIHERNLQSDVLMTVVKDLLNFRSDLKVILMSATLNAEKFSEYFGNCPMIHIPGFTFPVVEYLLEDVIEKIRYVPEQKEHRSQFKRGFMQGHVNRQEKEEKEAIYKERWPDYVRELRRRYSASTVDVIEMMEDDKVDLNLIVALIRYIVLEEEDGAILVFLPGWDNISTLHDLLMSQVMFKSDKFLIIPLHSLMPTVNQTQVFKRTPPGVRKIVIATNIAETSITIDDVVYVIDGGKIKETHFDTQNNISTMSAEWVSKANAKQRKGRAGRVQPGHCYHLYNGLRASLLDDYQLPEILRTPLEELCLQIKILRLGGIAYFLSRLMDPPSNEAVLLSIRHLMELNALDKQEELTPLGVHLARLPVEPHIGKMILFGALFCCLDPVLTIAASLSFKDPFVIPLGKEKIADARRKELAKDTRSDHLTVVNAFEGWEEARRRGFRYEKDYCWEYFLSSNTLQMLHNMKGQFAEHLLGAGFVSSRNPKDPESNINSDNEKIIKAVICAGLYPKVAKIRLNLGKKRKMVKVYTKTDGLVAVHPKSVNVEQTDFHYNWLIYHLKMRTSSIYLYDCTEVSPYCLLFFGGDISIQKDNDQETIAVDEWIVFQSPARIAHLVKELRKELDILLQEKIESPHPVDWNDTKSRDCAVLSAIIDLIKTQEKATPRNFPPRFQDGYYS</t>
        </is>
      </c>
      <c r="F6000" t="inlineStr">
        <is>
          <t>RecName: Full=ATP-dependent DNA/RNA helicase DHX36 {ECO:0000305}; EC=3.6.4.12 {ECO:0000269|PubMed:16150737, ECO:0000269|PubMed:18842585, ECO:0000269|PubMed:21586581}; EC=3.6.4.13 {ECO:0000269|PubMed:18842585, ECO:0000269|PubMed:21846770, ECO:0000269|PubMed:25579584}; AltName: Full=DEAD/H box polypeptide 36 {ECO:0000303|PubMed:12198572}; AltName: Full=DEAH-box protein 36 {ECO:0000305}; AltName: Full=G4-resolvase-1 {ECO:0000303|PubMed:16150737}; Short=G4R1 {ECO:0000303|PubMed:16150737}; AltName: Full=MLE-like protein 1 {ECO:0000303|PubMed:14731398}; AltName: Full=RNA helicase associated with AU-rich element protein {ECO:0000303|PubMed:14731398};</t>
        </is>
      </c>
      <c r="G6000" t="inlineStr">
        <is>
          <t>3D-structure|Acetylation|Activator|Alternative splicing|Antiviral defense|ATP-binding|Cell projection|Chromosome|Coiled coil|Cytoplasm|Developmental protein|Differentiation|DNA-binding|Helicase|Hydrolase|Immunity|Innate immunity|Magnesium|Metal-binding|Mitochondrion|Nucleotide-binding|Nucleus|Phosphoprotein|Reference proteome|Repeat|Repressor|RNA-binding|Telomere|Transcription|Transcription regulation|Translation regulation|Transport</t>
        </is>
      </c>
      <c r="H6000" t="inlineStr">
        <is>
          <t>GO:0030424|GO:0000781|GO:0005737|GO:0010494|GO:0005829|GO:0030425|GO:0070062|GO:0005739|GO:0016607|GO:0005654|GO:0005634|GO:0043204|GO:0005524|GO:0016887|GO:0008094|GO:0003678|GO:0003725|GO:0051880|GO:0002151|GO:0042826|GO:0000287|GO:0035925|GO:0003730|GO:0048027|GO:0070883|GO:0003723|GO:0003724|GO:0000978|GO:0003697|GO:0070034|GO:0000976|GO:0061158|GO:0030154|GO:1903843|GO:0034605|GO:0034644|GO:0051607|GO:0044806|GO:0045087|GO:0017148|GO:0001503|GO:0043123|GO:0051891|GO:2000767|GO:0061003|GO:0010628|GO:1901534|GO:0032727|GO:1904582|GO:0031442|GO:0002735|GO:1900153|GO:0032206|GO:1904358|GO:0045944|GO:0060261|GO:0045995|GO:0043488|GO:0006359|GO:0043330|GO:0010501|GO:0007283|GO:0090669</t>
        </is>
      </c>
      <c r="I6000" t="inlineStr">
        <is>
          <t>C:axon|C:chromosome, telomeric region|C:cytoplasm|C:cytoplasmic stress granule|C:cytosol|C:dendrite|C:extracellular exosome|C:mitochondrion|C:nuclear speck|C:nucleoplasm|C:nucleus|C:perikaryon|F:ATP binding|F:ATP hydrolysis activity|F:ATP-dependent activity, acting on DNA|F:DNA helicase activity|F:double-stranded RNA binding|F:G-quadruplex DNA binding|F:G-quadruplex RNA binding|F:histone deacetylase binding|F:magnesium ion binding|F:mRNA 3'-UTR AU-rich region binding|F:mRNA 3'-UTR binding|F:mRNA 5'-UTR binding|F:pre-miRNA binding|F:RNA binding|F:RNA helicase activity|F:RNA polymerase II cis-regulatory region sequence-specific DNA binding|F:single-stranded DNA binding|F:telomerase RNA binding|F:transcription cis-regulatory region binding|P:3'-UTR-mediated mRNA destabilization|P:cell differentiation|P:cellular response to arsenite ion|P:cellular response to heat|P:cellular response to UV|P:defense response to virus|P:G-quadruplex DNA unwinding|P:innate immune response|P:negative regulation of translation|P:ossification|P:positive regulation of canonical NF-kappaB signal transduction|P:positive regulation of cardioblast differentiation|P:positive regulation of cytoplasmic translation|P:positive regulation of dendritic spine morphogenesis|P:positive regulation of gene expression|P:positive regulation of hematopoietic progenitor cell differentiation|P:positive regulation of interferon-alpha production|P:positive regulation of intracellular mRNA localization|P:positive regulation of mRNA 3'-end processing|P:positive regulation of myeloid dendritic cell cytokine production|P:positive regulation of nuclear-transcribed mRNA catabolic process, deadenylation-dependent decay|P:positive regulation of telomere maintenance|P:positive regulation of telomere maintenance via telomere lengthening|P:positive regulation of transcription by RNA polymerase II|P:positive regulation of transcription initiation by RNA polymerase II|P:regulation of embryonic development|P:regulation of mRNA stability|P:regulation of transcription by RNA polymerase III|P:response to exogenous dsRNA|P:RNA secondary structure unwinding|P:spermatogenesis|P:telomerase RNA stabilization</t>
        </is>
      </c>
      <c r="J6000" t="inlineStr"/>
      <c r="K6000" t="n">
        <v>1008</v>
      </c>
      <c r="L6000" t="n">
        <v>976</v>
      </c>
      <c r="M6000" t="n">
        <v>996</v>
      </c>
      <c r="N6000" t="n">
        <v>975</v>
      </c>
      <c r="O6000" t="inlineStr">
        <is>
          <t>TKSR(975).(976)DCAVLSAIIDLIKTQEKATPR</t>
        </is>
      </c>
      <c r="P6000" t="inlineStr">
        <is>
          <t>TKSRDCAV</t>
        </is>
      </c>
      <c r="Q6000" t="inlineStr">
        <is>
          <t>Internal</t>
        </is>
      </c>
      <c r="R6000" t="inlineStr"/>
      <c r="S6000" t="inlineStr"/>
      <c r="T6000" t="inlineStr"/>
    </row>
    <row r="6001">
      <c r="A6001" s="1" t="n">
        <v>5999</v>
      </c>
      <c r="B6001" t="inlineStr">
        <is>
          <t>DCGLPPDVPNAQPALEGR</t>
        </is>
      </c>
      <c r="C6001" t="inlineStr">
        <is>
          <t>P08174</t>
        </is>
      </c>
      <c r="D6001" t="inlineStr">
        <is>
          <t>DAF_HUMAN</t>
        </is>
      </c>
      <c r="E6001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6001" t="inlineStr">
        <is>
          <t>RecName: Full=Complement decay-accelerating factor; AltName: CD_antigen=CD55; Flags: Precursor;</t>
        </is>
      </c>
      <c r="G6001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6001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6001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6001" t="inlineStr"/>
      <c r="K6001" t="n">
        <v>381</v>
      </c>
      <c r="L6001" t="n">
        <v>35</v>
      </c>
      <c r="M6001" t="n">
        <v>52</v>
      </c>
      <c r="N6001" t="n">
        <v>34</v>
      </c>
      <c r="O6001" t="inlineStr">
        <is>
          <t>AVWG(34).(35)DCGLPPDVPNAQPALEGR</t>
        </is>
      </c>
      <c r="P6001" t="inlineStr">
        <is>
          <t>AVWGDCGL</t>
        </is>
      </c>
      <c r="Q6001" t="inlineStr">
        <is>
          <t>Signal removed</t>
        </is>
      </c>
      <c r="R6001" t="inlineStr"/>
      <c r="S6001" t="inlineStr">
        <is>
          <t>XS26-001</t>
        </is>
      </c>
      <c r="T6001" t="inlineStr">
        <is>
          <t>Unknown</t>
        </is>
      </c>
    </row>
    <row r="6002">
      <c r="A6002" s="1" t="n">
        <v>6000</v>
      </c>
      <c r="B6002" t="inlineStr">
        <is>
          <t>ECGVGVIVTPEQIEEAVEAAINR</t>
        </is>
      </c>
      <c r="C6002" t="inlineStr">
        <is>
          <t>P47897</t>
        </is>
      </c>
      <c r="D6002" t="inlineStr">
        <is>
          <t>SYQ_HUMAN</t>
        </is>
      </c>
      <c r="E6002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6002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6002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6002" t="inlineStr">
        <is>
          <t>GO:0017101|GO:0005737|GO:0005829|GO:0005759|GO:0032991|GO:0005524|GO:0004819|GO:0019901|GO:0004860|GO:0007420|GO:0006425|GO:2001234|GO:0045892|GO:0006469|GO:0032873|GO:0006418</t>
        </is>
      </c>
      <c r="I6002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6002" t="inlineStr"/>
      <c r="K6002" t="n">
        <v>775</v>
      </c>
      <c r="L6002" t="n">
        <v>110</v>
      </c>
      <c r="M6002" t="n">
        <v>132</v>
      </c>
      <c r="N6002" t="n">
        <v>109</v>
      </c>
      <c r="O6002" t="inlineStr">
        <is>
          <t>DFER(109).(110)ECGVGVIVTPEQIEEAVEAAINR</t>
        </is>
      </c>
      <c r="P6002" t="inlineStr">
        <is>
          <t>DFERECGV</t>
        </is>
      </c>
      <c r="Q6002" t="inlineStr">
        <is>
          <t>Internal</t>
        </is>
      </c>
      <c r="R6002" t="inlineStr"/>
      <c r="S6002" t="inlineStr"/>
      <c r="T6002" t="inlineStr"/>
    </row>
    <row r="6003">
      <c r="A6003" s="1" t="n">
        <v>6001</v>
      </c>
      <c r="B6003" t="inlineStr">
        <is>
          <t>WAEGGKGALALAQAVQR</t>
        </is>
      </c>
      <c r="C6003" t="inlineStr">
        <is>
          <t>P11586</t>
        </is>
      </c>
      <c r="D6003" t="inlineStr">
        <is>
          <t>C1TC_HUMAN</t>
        </is>
      </c>
      <c r="E6003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003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003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003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003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003" t="inlineStr"/>
      <c r="K6003" t="n">
        <v>935</v>
      </c>
      <c r="L6003" t="n">
        <v>788</v>
      </c>
      <c r="M6003" t="n">
        <v>804</v>
      </c>
      <c r="N6003" t="n">
        <v>787</v>
      </c>
      <c r="O6003" t="inlineStr">
        <is>
          <t>KCTH(787).(788)WAEGGKGALALAQAVQR</t>
        </is>
      </c>
      <c r="P6003" t="inlineStr">
        <is>
          <t>KCTHWAEG</t>
        </is>
      </c>
      <c r="Q6003" t="inlineStr">
        <is>
          <t>Internal</t>
        </is>
      </c>
      <c r="R6003" t="inlineStr"/>
      <c r="S6003" t="inlineStr"/>
      <c r="T6003" t="inlineStr"/>
    </row>
    <row r="6004">
      <c r="A6004" s="1" t="n">
        <v>6002</v>
      </c>
      <c r="B6004" t="inlineStr">
        <is>
          <t>ECGVGVIVTPEQIEEAVEAAINR</t>
        </is>
      </c>
      <c r="C6004" t="inlineStr">
        <is>
          <t>P47897</t>
        </is>
      </c>
      <c r="D6004" t="inlineStr">
        <is>
          <t>SYQ_HUMAN</t>
        </is>
      </c>
      <c r="E6004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6004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6004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6004" t="inlineStr">
        <is>
          <t>GO:0017101|GO:0005737|GO:0005829|GO:0005759|GO:0032991|GO:0005524|GO:0004819|GO:0019901|GO:0004860|GO:0007420|GO:0006425|GO:2001234|GO:0045892|GO:0006469|GO:0032873|GO:0006418</t>
        </is>
      </c>
      <c r="I6004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6004" t="inlineStr"/>
      <c r="K6004" t="n">
        <v>775</v>
      </c>
      <c r="L6004" t="n">
        <v>110</v>
      </c>
      <c r="M6004" t="n">
        <v>132</v>
      </c>
      <c r="N6004" t="n">
        <v>109</v>
      </c>
      <c r="O6004" t="inlineStr">
        <is>
          <t>DFER(109).(110)ECGVGVIVTPEQIEEAVEAAINR</t>
        </is>
      </c>
      <c r="P6004" t="inlineStr">
        <is>
          <t>DFERECGV</t>
        </is>
      </c>
      <c r="Q6004" t="inlineStr">
        <is>
          <t>Internal</t>
        </is>
      </c>
      <c r="R6004" t="inlineStr"/>
      <c r="S6004" t="inlineStr"/>
      <c r="T6004" t="inlineStr"/>
    </row>
    <row r="6005">
      <c r="A6005" s="1" t="n">
        <v>6003</v>
      </c>
      <c r="B6005" t="inlineStr">
        <is>
          <t>VQLNVFDEQGEEDSYDLKGR</t>
        </is>
      </c>
      <c r="C6005" t="inlineStr">
        <is>
          <t>O60610</t>
        </is>
      </c>
      <c r="D6005" t="inlineStr">
        <is>
          <t>DIAP1_HUMAN</t>
        </is>
      </c>
      <c r="E6005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6005" t="inlineStr">
        <is>
          <t>RecName: Full=Protein diaphanous homolog 1; AltName: Full=Diaphanous-related formin-1; Short=DRF1;</t>
        </is>
      </c>
      <c r="G6005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6005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6005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6005" t="inlineStr"/>
      <c r="K6005" t="n">
        <v>1272</v>
      </c>
      <c r="L6005" t="n">
        <v>360</v>
      </c>
      <c r="M6005" t="n">
        <v>379</v>
      </c>
      <c r="N6005" t="n">
        <v>359</v>
      </c>
      <c r="O6005" t="inlineStr">
        <is>
          <t>EDMR(359).(360)VQLNVFDEQGEEDSYDLKGR</t>
        </is>
      </c>
      <c r="P6005" t="inlineStr">
        <is>
          <t>EDMRVQLN</t>
        </is>
      </c>
      <c r="Q6005" t="inlineStr">
        <is>
          <t>Internal</t>
        </is>
      </c>
      <c r="R6005" t="inlineStr"/>
      <c r="S6005" t="inlineStr"/>
      <c r="T6005" t="inlineStr"/>
    </row>
    <row r="6006">
      <c r="A6006" s="1" t="n">
        <v>6004</v>
      </c>
      <c r="B6006" t="inlineStr">
        <is>
          <t>VQLNVFDEQGEEDSYDLKGR</t>
        </is>
      </c>
      <c r="C6006" t="inlineStr">
        <is>
          <t>O60610</t>
        </is>
      </c>
      <c r="D6006" t="inlineStr">
        <is>
          <t>DIAP1_HUMAN</t>
        </is>
      </c>
      <c r="E6006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6006" t="inlineStr">
        <is>
          <t>RecName: Full=Protein diaphanous homolog 1; AltName: Full=Diaphanous-related formin-1; Short=DRF1;</t>
        </is>
      </c>
      <c r="G6006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6006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6006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6006" t="inlineStr"/>
      <c r="K6006" t="n">
        <v>1272</v>
      </c>
      <c r="L6006" t="n">
        <v>360</v>
      </c>
      <c r="M6006" t="n">
        <v>379</v>
      </c>
      <c r="N6006" t="n">
        <v>359</v>
      </c>
      <c r="O6006" t="inlineStr">
        <is>
          <t>EDMR(359).(360)VQLNVFDEQGEEDSYDLKGR</t>
        </is>
      </c>
      <c r="P6006" t="inlineStr">
        <is>
          <t>EDMRVQLN</t>
        </is>
      </c>
      <c r="Q6006" t="inlineStr">
        <is>
          <t>Internal</t>
        </is>
      </c>
      <c r="R6006" t="inlineStr"/>
      <c r="S6006" t="inlineStr"/>
      <c r="T6006" t="inlineStr"/>
    </row>
    <row r="6007">
      <c r="A6007" s="1" t="n">
        <v>6005</v>
      </c>
      <c r="B6007" t="inlineStr">
        <is>
          <t>VYSYALALKHAN</t>
        </is>
      </c>
      <c r="C6007" t="inlineStr">
        <is>
          <t>Q9UKK9</t>
        </is>
      </c>
      <c r="D6007" t="inlineStr">
        <is>
          <t>NUDT5_HUMAN</t>
        </is>
      </c>
      <c r="E6007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6007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6007" t="inlineStr">
        <is>
          <t>3D-structure|Acetylation|Hydrolase|Isopeptide bond|Magnesium|Metal-binding|Nucleus|Phosphoprotein|Reference proteome|RNA-binding|Transferase|Ubl conjugation</t>
        </is>
      </c>
      <c r="H6007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6007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6007" t="inlineStr"/>
      <c r="K6007" t="n">
        <v>219</v>
      </c>
      <c r="L6007" t="n">
        <v>197</v>
      </c>
      <c r="M6007" t="n">
        <v>208</v>
      </c>
      <c r="N6007" t="n">
        <v>196</v>
      </c>
      <c r="O6007" t="inlineStr">
        <is>
          <t>VDAR(196).(197)VYSYALALKHAN</t>
        </is>
      </c>
      <c r="P6007" t="inlineStr">
        <is>
          <t>VDARVYSY</t>
        </is>
      </c>
      <c r="Q6007" t="inlineStr">
        <is>
          <t>Internal</t>
        </is>
      </c>
      <c r="R6007" t="inlineStr"/>
      <c r="S6007" t="inlineStr">
        <is>
          <t>S01.151</t>
        </is>
      </c>
      <c r="T6007" t="inlineStr">
        <is>
          <t>trypsin 1</t>
        </is>
      </c>
    </row>
    <row r="6008">
      <c r="A6008" s="1" t="n">
        <v>6006</v>
      </c>
      <c r="B6008" t="inlineStr">
        <is>
          <t>EAYPGDVFYLHSR</t>
        </is>
      </c>
      <c r="C6008" t="inlineStr">
        <is>
          <t>P25705</t>
        </is>
      </c>
      <c r="D6008" t="inlineStr">
        <is>
          <t>ATPA_HUMAN</t>
        </is>
      </c>
      <c r="E600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008" t="inlineStr">
        <is>
          <t>RecName: Full=ATP synthase subunit alpha, mitochondrial {ECO:0000305}; AltName: Full=ATP synthase F1 subunit alpha {ECO:0000312|HGNC:HGNC:823}; Flags: Precursor;</t>
        </is>
      </c>
      <c r="G6008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00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00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008" t="inlineStr"/>
      <c r="K6008" t="n">
        <v>553</v>
      </c>
      <c r="L6008" t="n">
        <v>335</v>
      </c>
      <c r="M6008" t="n">
        <v>347</v>
      </c>
      <c r="N6008" t="n">
        <v>334</v>
      </c>
      <c r="O6008" t="inlineStr">
        <is>
          <t>PPGR(334).(335)EAYPGDVFYLHSR</t>
        </is>
      </c>
      <c r="P6008" t="inlineStr">
        <is>
          <t>PPGREAYP</t>
        </is>
      </c>
      <c r="Q6008" t="inlineStr">
        <is>
          <t>Internal</t>
        </is>
      </c>
      <c r="R6008" t="inlineStr"/>
      <c r="S6008" t="inlineStr">
        <is>
          <t>S01.151</t>
        </is>
      </c>
      <c r="T6008" t="inlineStr">
        <is>
          <t>trypsin 1</t>
        </is>
      </c>
    </row>
    <row r="6009">
      <c r="A6009" s="1" t="n">
        <v>6007</v>
      </c>
      <c r="B6009" t="inlineStr">
        <is>
          <t>DCEQAENWMAAR</t>
        </is>
      </c>
      <c r="C6009" t="inlineStr">
        <is>
          <t>Q13813</t>
        </is>
      </c>
      <c r="D6009" t="inlineStr">
        <is>
          <t>SPTN1_HUMAN</t>
        </is>
      </c>
      <c r="E600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6009" t="inlineStr">
        <is>
          <t>RecName: Full=Spectrin alpha chain, non-erythrocytic 1; AltName: Full=Alpha-II spectrin; AltName: Full=Fodrin alpha chain; AltName: Full=Spectrin, non-erythroid alpha subunit;</t>
        </is>
      </c>
      <c r="G600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600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600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6009" t="inlineStr"/>
      <c r="K6009" t="n">
        <v>2472</v>
      </c>
      <c r="L6009" t="n">
        <v>1453</v>
      </c>
      <c r="M6009" t="n">
        <v>1464</v>
      </c>
      <c r="N6009" t="n">
        <v>1452</v>
      </c>
      <c r="O6009" t="inlineStr">
        <is>
          <t>LFHR(1452).(1453)DCEQAENWMAAR</t>
        </is>
      </c>
      <c r="P6009" t="inlineStr">
        <is>
          <t>LFHRDCEQ</t>
        </is>
      </c>
      <c r="Q6009" t="inlineStr">
        <is>
          <t>Internal</t>
        </is>
      </c>
      <c r="R6009" t="inlineStr"/>
      <c r="S6009" t="inlineStr">
        <is>
          <t>S01.151</t>
        </is>
      </c>
      <c r="T6009" t="inlineStr">
        <is>
          <t>trypsin 1</t>
        </is>
      </c>
    </row>
    <row r="6010">
      <c r="A6010" s="1" t="n">
        <v>6008</v>
      </c>
      <c r="B6010" t="inlineStr">
        <is>
          <t>DDYKTLINAEDPPMVVVR</t>
        </is>
      </c>
      <c r="C6010" t="inlineStr">
        <is>
          <t>P46940</t>
        </is>
      </c>
      <c r="D6010" t="inlineStr">
        <is>
          <t>IQGA1_HUMAN</t>
        </is>
      </c>
      <c r="E601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010" t="inlineStr">
        <is>
          <t>RecName: Full=Ras GTPase-activating-like protein IQGAP1; AltName: Full=p195;</t>
        </is>
      </c>
      <c r="G6010" t="inlineStr">
        <is>
          <t>3D-structure|Acetylation|Calmodulin-binding|Cell membrane|Cytoplasm|Direct protein sequencing|Host-virus interaction|Membrane|Nucleus|Phosphoprotein|Reference proteome|Repeat</t>
        </is>
      </c>
      <c r="H601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601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6010" t="inlineStr"/>
      <c r="K6010" t="n">
        <v>1657</v>
      </c>
      <c r="L6010" t="n">
        <v>853</v>
      </c>
      <c r="M6010" t="n">
        <v>870</v>
      </c>
      <c r="N6010" t="n">
        <v>852</v>
      </c>
      <c r="O6010" t="inlineStr">
        <is>
          <t>NKAR(852).(853)DDYKTLINAEDPPMVVVR</t>
        </is>
      </c>
      <c r="P6010" t="inlineStr">
        <is>
          <t>NKARDDYK</t>
        </is>
      </c>
      <c r="Q6010" t="inlineStr">
        <is>
          <t>Internal</t>
        </is>
      </c>
      <c r="R6010" t="inlineStr"/>
      <c r="S6010" t="inlineStr"/>
      <c r="T6010" t="inlineStr"/>
    </row>
    <row r="6011">
      <c r="A6011" s="1" t="n">
        <v>6009</v>
      </c>
      <c r="B6011" t="inlineStr">
        <is>
          <t>DDYKTLINAEDPPMVVVR</t>
        </is>
      </c>
      <c r="C6011" t="inlineStr">
        <is>
          <t>P46940</t>
        </is>
      </c>
      <c r="D6011" t="inlineStr">
        <is>
          <t>IQGA1_HUMAN</t>
        </is>
      </c>
      <c r="E6011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011" t="inlineStr">
        <is>
          <t>RecName: Full=Ras GTPase-activating-like protein IQGAP1; AltName: Full=p195;</t>
        </is>
      </c>
      <c r="G6011" t="inlineStr">
        <is>
          <t>3D-structure|Acetylation|Calmodulin-binding|Cell membrane|Cytoplasm|Direct protein sequencing|Host-virus interaction|Membrane|Nucleus|Phosphoprotein|Reference proteome|Repeat</t>
        </is>
      </c>
      <c r="H6011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6011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6011" t="inlineStr"/>
      <c r="K6011" t="n">
        <v>1657</v>
      </c>
      <c r="L6011" t="n">
        <v>853</v>
      </c>
      <c r="M6011" t="n">
        <v>870</v>
      </c>
      <c r="N6011" t="n">
        <v>852</v>
      </c>
      <c r="O6011" t="inlineStr">
        <is>
          <t>NKAR(852).(853)DDYKTLINAEDPPMVVVR</t>
        </is>
      </c>
      <c r="P6011" t="inlineStr">
        <is>
          <t>NKARDDYK</t>
        </is>
      </c>
      <c r="Q6011" t="inlineStr">
        <is>
          <t>Internal</t>
        </is>
      </c>
      <c r="R6011" t="inlineStr"/>
      <c r="S6011" t="inlineStr"/>
      <c r="T6011" t="inlineStr"/>
    </row>
    <row r="6012">
      <c r="A6012" s="1" t="n">
        <v>6010</v>
      </c>
      <c r="B6012" t="inlineStr">
        <is>
          <t>VYATILNAGTNTDGFKEQGVTFPSGDIQEQLIR</t>
        </is>
      </c>
      <c r="C6012" t="inlineStr">
        <is>
          <t>P49327</t>
        </is>
      </c>
      <c r="D6012" t="inlineStr">
        <is>
          <t>FAS_HUMAN</t>
        </is>
      </c>
      <c r="E601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01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01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01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01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012" t="inlineStr"/>
      <c r="K6012" t="n">
        <v>2511</v>
      </c>
      <c r="L6012" t="n">
        <v>242</v>
      </c>
      <c r="M6012" t="n">
        <v>274</v>
      </c>
      <c r="N6012" t="n">
        <v>241</v>
      </c>
      <c r="O6012" t="inlineStr">
        <is>
          <t>LARR(241).(242)VYATILNAGTNTDGFKEQGVTFPSGDIQEQLIR</t>
        </is>
      </c>
      <c r="P6012" t="inlineStr">
        <is>
          <t>LARRVYAT</t>
        </is>
      </c>
      <c r="Q6012" t="inlineStr">
        <is>
          <t>Internal</t>
        </is>
      </c>
      <c r="R6012" t="inlineStr"/>
      <c r="S6012" t="inlineStr">
        <is>
          <t>S01.151</t>
        </is>
      </c>
      <c r="T6012" t="inlineStr">
        <is>
          <t>trypsin 1</t>
        </is>
      </c>
    </row>
    <row r="6013">
      <c r="A6013" s="1" t="n">
        <v>6011</v>
      </c>
      <c r="B6013" t="inlineStr">
        <is>
          <t>VQVPGMQNNIADPEELFTKLER</t>
        </is>
      </c>
      <c r="C6013" t="inlineStr">
        <is>
          <t>Q9P289</t>
        </is>
      </c>
      <c r="D6013" t="inlineStr">
        <is>
          <t>STK26_HUMAN</t>
        </is>
      </c>
      <c r="E6013" t="inlineStr">
        <is>
          <t>MAHSPVAVQVPGMQNNIADPEELFTKLERIGKGSFGEVFKGIDNRTQQVVAIKIIDLEEAEDEIEDIQQEITVLSQCDSSYVTKYYGSYLKGSKLWIIMEYLGGGSALDLLRAGPFDEFQIATMLKEILKGLDYLHSEKKIHRDIKAANVLLSEQGDVKLADFGVAGQLTDTQIKRNTFVGTPFWMAPEVIQQSAYDSKADIWSLGITAIELAKGEPPNSDMHPMRVLFLIPKNNPPTLVGDFTKSFKEFIDACLNKDPSFRPTAKELLKHKFIVKNSKKTSYLTELIDRFKRWKAEGHSDDESDSEGSDSESTSRENNTHPEWSFTTVRKKPDPKKVQNGAEQDLVQTLSCLSMIITPAFAELKQQDENNASRNQAIEELEKSIAVAEAACPGITDKMVKKLIEKFQKCSADESP</t>
        </is>
      </c>
      <c r="F6013" t="inlineStr">
        <is>
          <t>RecName: Full=Serine/threonine-protein kinase 26 {ECO:0000305}; EC=2.7.11.1 {ECO:0000269|PubMed:11641781, ECO:0000269|PubMed:29232556}; AltName: Full=MST3 and SOK1-related kinase {ECO:0000303|PubMed:11741893}; AltName: Full=Mammalian STE20-like protein kinase 4 {ECO:0000303|PubMed:11641781}; Short=MST-4 {ECO:0000305}; Short=STE20-like kinase MST4 {ECO:0000305}; AltName: Full=Serine/threonine-protein kinase MASK {ECO:0000305};</t>
        </is>
      </c>
      <c r="G6013" t="inlineStr">
        <is>
          <t>3D-structure|Acetylation|Alternative splicing|Apoptosis|ATP-binding|Cytoplasm|Golgi apparatus|Kinase|Magnesium|Metal-binding|Nucleotide-binding|Phosphoprotein|Reference proteome|Serine/threonine-protein kinase|Transferase</t>
        </is>
      </c>
      <c r="H6013" t="inlineStr">
        <is>
          <t>GO:0016324|GO:0071944|GO:0005737|GO:0005829|GO:0070062|GO:0005794|GO:0005798|GO:0016020|GO:0048471|GO:0012506|GO:0005524|GO:0042802|GO:0000287|GO:0042803|GO:0004672|GO:0106310|GO:0004674|GO:0006915|GO:0009267|GO:0030033|GO:0030336|GO:0046777|GO:0006468|GO:0042981|GO:0042542|GO:0031098</t>
        </is>
      </c>
      <c r="I6013" t="inlineStr">
        <is>
          <t>C:apical plasma membrane|C:cell periphery|C:cytoplasm|C:cytosol|C:extracellular exosome|C:Golgi apparatus|C:Golgi-associated vesicle|C:membrane|C:perinuclear region of cytoplasm|C:vesicle membrane|F:ATP binding|F:identical protein binding|F:magnesium ion binding|F:protein homodimerization activity|F:protein kinase activity|F:protein serine kinase activity|F:protein serine/threonine kinase activity|P:apoptotic process|P:cellular response to starvation|P:microvillus assembly|P:negative regulation of cell migration|P:protein autophosphorylation|P:protein phosphorylation|P:regulation of apoptotic process|P:response to hydrogen peroxide|P:stress-activated protein kinase signaling cascade</t>
        </is>
      </c>
      <c r="J6013" t="inlineStr"/>
      <c r="K6013" t="n">
        <v>416</v>
      </c>
      <c r="L6013" t="n">
        <v>8</v>
      </c>
      <c r="M6013" t="n">
        <v>29</v>
      </c>
      <c r="N6013" t="n">
        <v>7</v>
      </c>
      <c r="O6013" t="inlineStr">
        <is>
          <t>SPVA(7).(8)VQVPGMQNNIADPEELFTKLER</t>
        </is>
      </c>
      <c r="P6013" t="inlineStr">
        <is>
          <t>SPVAVQVP</t>
        </is>
      </c>
      <c r="Q6013" t="inlineStr">
        <is>
          <t>Internal</t>
        </is>
      </c>
      <c r="R6013" t="inlineStr"/>
      <c r="S6013" t="inlineStr"/>
      <c r="T6013" t="inlineStr"/>
    </row>
    <row r="6014">
      <c r="A6014" s="1" t="n">
        <v>6012</v>
      </c>
      <c r="B6014" t="inlineStr">
        <is>
          <t>EAPVDVLTQIGR</t>
        </is>
      </c>
      <c r="C6014" t="inlineStr">
        <is>
          <t>Q9BVC6</t>
        </is>
      </c>
      <c r="D6014" t="inlineStr">
        <is>
          <t>TM109_HUMAN</t>
        </is>
      </c>
      <c r="E6014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F6014" t="inlineStr">
        <is>
          <t>RecName: Full=Voltage-gated monoatomic cation channel TMEM109 {ECO:0000250|UniProtKB:O77751}; AltName: Full=Mitsugumin-23 {ECO:0000303|PubMed:23542032}; Short=Mg23 {ECO:0000303|PubMed:23542032}; AltName: Full=Transmembrane protein 109 {ECO:0000312|HGNC:HGNC:28771}; Flags: Precursor;</t>
        </is>
      </c>
      <c r="G6014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H6014" t="inlineStr">
        <is>
          <t>GO:0070062|GO:0005640|GO:0033017|GO:0022843|GO:0071480|GO:0042771|GO:0043069|GO:0034765</t>
        </is>
      </c>
      <c r="I6014" t="inlineStr">
        <is>
          <t>C:extracellular exosome|C:nuclear outer membrane|C:sarcoplasmic reticulum membrane|F:voltage-gated monoatomic cat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J6014" t="inlineStr"/>
      <c r="K6014" t="n">
        <v>243</v>
      </c>
      <c r="L6014" t="n">
        <v>48</v>
      </c>
      <c r="M6014" t="n">
        <v>59</v>
      </c>
      <c r="N6014" t="n">
        <v>47</v>
      </c>
      <c r="O6014" t="inlineStr">
        <is>
          <t>QQKR(47).(48)EAPVDVLTQIGR</t>
        </is>
      </c>
      <c r="P6014" t="inlineStr">
        <is>
          <t>QQKREAPV</t>
        </is>
      </c>
      <c r="Q6014" t="inlineStr">
        <is>
          <t>Internal</t>
        </is>
      </c>
      <c r="R6014" t="inlineStr"/>
      <c r="S6014" t="inlineStr">
        <is>
          <t>S01.151</t>
        </is>
      </c>
      <c r="T6014" t="inlineStr">
        <is>
          <t>trypsin 1</t>
        </is>
      </c>
    </row>
    <row r="6015">
      <c r="A6015" s="1" t="n">
        <v>6013</v>
      </c>
      <c r="B6015" t="inlineStr">
        <is>
          <t>DEKAEAGEAGQATAEAECHR</t>
        </is>
      </c>
      <c r="C6015" t="inlineStr">
        <is>
          <t>O95671</t>
        </is>
      </c>
      <c r="D6015" t="inlineStr">
        <is>
          <t>ASML_HUMAN</t>
        </is>
      </c>
      <c r="E6015" t="inlineStr">
        <is>
          <t>MVLCPVIGKLLHKRVVLASASPRRQEILSNAGLRFEVVPSKFKEKLDKASFATPYGYAMETAKQKALEVANRLYQKDLRAPDVVIGADTIVTVGGLILEKPVDKQDAYRMLSRLSGREHSVFTGVAIVHCSSKDHQLDTRVSEFYEETKVKFSELSEELLWEYVHSGEPMDKAGGYGIQALGGMLVESVHGDFLNVVGFPLNHFCKQLVKLYYPPRPEDLRRSVKHDSIPAADTFEDLSDVEGGGSEPTQRDAGSRDEKAEAGEAGQATAEAECHRTRETLPPFPTRLLELIEGFMLSKGLLTACKLKVFDLLKDEAPQKAADIASKVDASACGMERLLDICAAMGLLEKTEQGYSNTETANVYLASDGEYSLHGFIMHNNDLTWNLFTYLEFAIREGTNQHHRALGKKAEDLFQDAYYQSPETRLRFMRAMHGMTKLTACQVATAFNLSRFSSACDVGGCTGALARELAREYPRMQVTVFDLPDIIELAAHFQPPGPQAVQIHFAAGDFFRDPLPSAELYVLCRILHDWPDDKVHKLLSRVAESCKPGAGLLLVETLLDEEKRVAQRALMQSLNMLVQTEGKERSLGEYQCLLELHGFHQVQVVHLGGVLDAILATKVAP</t>
        </is>
      </c>
      <c r="F6015" t="inlineStr">
        <is>
          <t>RecName: Full=Probable bifunctional dTTP/UTP pyrophosphatase/methyltransferase protein {ECO:0000305}; Includes: RecName: Full=dTTP/UTP pyrophosphatase {ECO:0000305}; Short=dTTPase/UTPase {ECO:0000305}; EC=3.6.1.9 {ECO:0000269|PubMed:24210219}; AltName: Full=Nucleoside triphosphate pyrophosphatase {ECO:0000303|PubMed:24210219}; AltName: Full=Nucleotide pyrophosphatase {ECO:0000303|PubMed:24210219}; Short=Nucleotide PPase {ECO:0000305}; Includes: RecName: Full=N-acetylserotonin O-methyltransferase-like protein; Short=ASMTL; EC=2.1.1.-;</t>
        </is>
      </c>
      <c r="G6015" t="inlineStr">
        <is>
          <t>3D-structure|Alternative splicing|Hydrolase|Methyltransferase|Nucleotide metabolism|Phosphoprotein|Reference proteome|S-adenosyl-L-methionine|Transferase</t>
        </is>
      </c>
      <c r="H6015" t="inlineStr">
        <is>
          <t>GO:0005829|GO:0036218|GO:0047429|GO:0008171|GO:0008757|GO:0036221|GO:0032259|GO:0009117</t>
        </is>
      </c>
      <c r="I6015" t="inlineStr">
        <is>
          <t>C:cytosol|F:dTTP diphosphatase activity|F:nucleoside triphosphate diphosphatase activity|F:O-methyltransferase activity|F:S-adenosylmethionine-dependent methyltransferase activity|F:UTP diphosphatase activity|P:methylation|P:nucleotide metabolic process</t>
        </is>
      </c>
      <c r="J6015" t="inlineStr"/>
      <c r="K6015" t="n">
        <v>621</v>
      </c>
      <c r="L6015" t="n">
        <v>257</v>
      </c>
      <c r="M6015" t="n">
        <v>276</v>
      </c>
      <c r="N6015" t="n">
        <v>256</v>
      </c>
      <c r="O6015" t="inlineStr">
        <is>
          <t>AGSR(256).(257)DEKAEAGEAGQATAEAECHR</t>
        </is>
      </c>
      <c r="P6015" t="inlineStr">
        <is>
          <t>AGSRDEKA</t>
        </is>
      </c>
      <c r="Q6015" t="inlineStr">
        <is>
          <t>Internal</t>
        </is>
      </c>
      <c r="R6015" t="inlineStr"/>
      <c r="S6015" t="inlineStr"/>
      <c r="T6015" t="inlineStr"/>
    </row>
    <row r="6016">
      <c r="A6016" s="1" t="n">
        <v>6014</v>
      </c>
      <c r="B6016" t="inlineStr">
        <is>
          <t>EAPIDKKGNFNYIEFTR</t>
        </is>
      </c>
      <c r="C6016" t="inlineStr">
        <is>
          <t>O14950</t>
        </is>
      </c>
      <c r="D6016" t="inlineStr">
        <is>
          <t>ML12B_HUMAN</t>
        </is>
      </c>
      <c r="E6016" t="inlineStr">
        <is>
          <t>MSSKKAKTKTTKKRPQRATSNVFAMFDQSQIQEFKEAFNMIDQNRDGFIDKEDLHDMLASLGKNPTDAYLDAMMNEAPGPINFTMFLTMFGEKLNGTDPEDVIRNAFACFDEEATGTIQEDYLRELLTTMGDRFTDEEVDELYREAPIDKKGNFNYIEFTRILKHGAKDKDD</t>
        </is>
      </c>
      <c r="F6016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6016" t="inlineStr">
        <is>
          <t>Calcium|Metal-binding|Motor protein|Muscle protein|Myosin|Phosphoprotein|Reference proteome|Repeat</t>
        </is>
      </c>
      <c r="H6016" t="inlineStr">
        <is>
          <t>GO:0045177|GO:0005903|GO:0005938|GO:0005737|GO:0005829|GO:0070062|GO:0030016|GO:0016460|GO:0001725|GO:0030018|GO:0005509|GO:0032036|GO:0008360</t>
        </is>
      </c>
      <c r="I6016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6016" t="inlineStr"/>
      <c r="K6016" t="n">
        <v>172</v>
      </c>
      <c r="L6016" t="n">
        <v>145</v>
      </c>
      <c r="M6016" t="n">
        <v>161</v>
      </c>
      <c r="N6016" t="n">
        <v>144</v>
      </c>
      <c r="O6016" t="inlineStr">
        <is>
          <t>ELYR(144).(145)EAPIDKKGNFNYIEFTR</t>
        </is>
      </c>
      <c r="P6016" t="inlineStr">
        <is>
          <t>ELYREAPI</t>
        </is>
      </c>
      <c r="Q6016" t="inlineStr">
        <is>
          <t>Internal</t>
        </is>
      </c>
      <c r="R6016" t="inlineStr"/>
      <c r="S6016" t="inlineStr">
        <is>
          <t>M12.004|S01.021|S01.151</t>
        </is>
      </c>
      <c r="T6016" t="inlineStr">
        <is>
          <t>meprin beta subunit|DESC1 peptidase|trypsin 1</t>
        </is>
      </c>
    </row>
    <row r="6017">
      <c r="A6017" s="1" t="n">
        <v>6015</v>
      </c>
      <c r="B6017" t="inlineStr">
        <is>
          <t>DELADEIANSSGKGAL</t>
        </is>
      </c>
      <c r="C6017" t="inlineStr">
        <is>
          <t>P35579</t>
        </is>
      </c>
      <c r="D6017" t="inlineStr">
        <is>
          <t>MYH9_HUMAN</t>
        </is>
      </c>
      <c r="E601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01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01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01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01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017" t="inlineStr"/>
      <c r="K6017" t="n">
        <v>1960</v>
      </c>
      <c r="L6017" t="n">
        <v>1704</v>
      </c>
      <c r="M6017" t="n">
        <v>1719</v>
      </c>
      <c r="N6017" t="n">
        <v>1703</v>
      </c>
      <c r="O6017" t="inlineStr">
        <is>
          <t>QQER(1703).(1704)DELADEIANSSGKGAL</t>
        </is>
      </c>
      <c r="P6017" t="inlineStr">
        <is>
          <t>QQERDELA</t>
        </is>
      </c>
      <c r="Q6017" t="inlineStr">
        <is>
          <t>Internal</t>
        </is>
      </c>
      <c r="R6017" t="inlineStr"/>
      <c r="S6017" t="inlineStr">
        <is>
          <t>S01.151</t>
        </is>
      </c>
      <c r="T6017" t="inlineStr">
        <is>
          <t>trypsin 1</t>
        </is>
      </c>
    </row>
    <row r="6018">
      <c r="A6018" s="1" t="n">
        <v>6016</v>
      </c>
      <c r="B6018" t="inlineStr">
        <is>
          <t>DELADEIANSSGKGALALEEKR</t>
        </is>
      </c>
      <c r="C6018" t="inlineStr">
        <is>
          <t>P35579</t>
        </is>
      </c>
      <c r="D6018" t="inlineStr">
        <is>
          <t>MYH9_HUMAN</t>
        </is>
      </c>
      <c r="E601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01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01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01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01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018" t="inlineStr"/>
      <c r="K6018" t="n">
        <v>1960</v>
      </c>
      <c r="L6018" t="n">
        <v>1704</v>
      </c>
      <c r="M6018" t="n">
        <v>1725</v>
      </c>
      <c r="N6018" t="n">
        <v>1703</v>
      </c>
      <c r="O6018" t="inlineStr">
        <is>
          <t>QQER(1703).(1704)DELADEIANSSGKGALALEEKR</t>
        </is>
      </c>
      <c r="P6018" t="inlineStr">
        <is>
          <t>QQERDELA</t>
        </is>
      </c>
      <c r="Q6018" t="inlineStr">
        <is>
          <t>Internal</t>
        </is>
      </c>
      <c r="R6018" t="inlineStr"/>
      <c r="S6018" t="inlineStr">
        <is>
          <t>S01.151</t>
        </is>
      </c>
      <c r="T6018" t="inlineStr">
        <is>
          <t>trypsin 1</t>
        </is>
      </c>
    </row>
    <row r="6019">
      <c r="A6019" s="1" t="n">
        <v>6017</v>
      </c>
      <c r="B6019" t="inlineStr">
        <is>
          <t>DELADEIANSSGKGALALEEKR</t>
        </is>
      </c>
      <c r="C6019" t="inlineStr">
        <is>
          <t>P35579</t>
        </is>
      </c>
      <c r="D6019" t="inlineStr">
        <is>
          <t>MYH9_HUMAN</t>
        </is>
      </c>
      <c r="E601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01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01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01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01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019" t="inlineStr"/>
      <c r="K6019" t="n">
        <v>1960</v>
      </c>
      <c r="L6019" t="n">
        <v>1704</v>
      </c>
      <c r="M6019" t="n">
        <v>1725</v>
      </c>
      <c r="N6019" t="n">
        <v>1703</v>
      </c>
      <c r="O6019" t="inlineStr">
        <is>
          <t>QQER(1703).(1704)DELADEIANSSGKGALALEEKR</t>
        </is>
      </c>
      <c r="P6019" t="inlineStr">
        <is>
          <t>QQERDELA</t>
        </is>
      </c>
      <c r="Q6019" t="inlineStr">
        <is>
          <t>Internal</t>
        </is>
      </c>
      <c r="R6019" t="inlineStr"/>
      <c r="S6019" t="inlineStr">
        <is>
          <t>S01.151</t>
        </is>
      </c>
      <c r="T6019" t="inlineStr">
        <is>
          <t>trypsin 1</t>
        </is>
      </c>
    </row>
    <row r="6020">
      <c r="A6020" s="1" t="n">
        <v>6018</v>
      </c>
      <c r="B6020" t="inlineStr">
        <is>
          <t>VYALPEDLVEVKPK</t>
        </is>
      </c>
      <c r="C6020" t="inlineStr">
        <is>
          <t>P13797</t>
        </is>
      </c>
      <c r="D6020" t="inlineStr">
        <is>
          <t>PLST_HUMAN</t>
        </is>
      </c>
      <c r="E602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020" t="inlineStr">
        <is>
          <t>RecName: Full=Plastin-3; AltName: Full=T-plastin;</t>
        </is>
      </c>
      <c r="G6020" t="inlineStr">
        <is>
          <t>3D-structure|Actin-binding|Alternative splicing|Calcium|Cytoplasm|Direct protein sequencing|Disease variant|Metal-binding|Phosphoprotein|Reference proteome|Repeat</t>
        </is>
      </c>
      <c r="H6020" t="inlineStr">
        <is>
          <t>GO:0005884|GO:0032432|GO:0005737|GO:0005829|GO:0005886|GO:0051015|GO:0005509|GO:0051017|GO:0051639|GO:0060348</t>
        </is>
      </c>
      <c r="I602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020" t="inlineStr"/>
      <c r="K6020" t="n">
        <v>630</v>
      </c>
      <c r="L6020" t="n">
        <v>600</v>
      </c>
      <c r="M6020" t="n">
        <v>613</v>
      </c>
      <c r="N6020" t="n">
        <v>599</v>
      </c>
      <c r="O6020" t="inlineStr">
        <is>
          <t>IGAR(599).(600)VYALPEDLVEVKPK</t>
        </is>
      </c>
      <c r="P6020" t="inlineStr">
        <is>
          <t>IGARVYAL</t>
        </is>
      </c>
      <c r="Q6020" t="inlineStr">
        <is>
          <t>Internal</t>
        </is>
      </c>
      <c r="R6020" t="inlineStr"/>
      <c r="S6020" t="inlineStr">
        <is>
          <t>S01.151</t>
        </is>
      </c>
      <c r="T6020" t="inlineStr">
        <is>
          <t>trypsin 1</t>
        </is>
      </c>
    </row>
    <row r="6021">
      <c r="A6021" s="1" t="n">
        <v>6019</v>
      </c>
      <c r="B6021" t="inlineStr">
        <is>
          <t>VYALPEDLVEVKPK</t>
        </is>
      </c>
      <c r="C6021" t="inlineStr">
        <is>
          <t>P13797</t>
        </is>
      </c>
      <c r="D6021" t="inlineStr">
        <is>
          <t>PLST_HUMAN</t>
        </is>
      </c>
      <c r="E6021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021" t="inlineStr">
        <is>
          <t>RecName: Full=Plastin-3; AltName: Full=T-plastin;</t>
        </is>
      </c>
      <c r="G6021" t="inlineStr">
        <is>
          <t>3D-structure|Actin-binding|Alternative splicing|Calcium|Cytoplasm|Direct protein sequencing|Disease variant|Metal-binding|Phosphoprotein|Reference proteome|Repeat</t>
        </is>
      </c>
      <c r="H6021" t="inlineStr">
        <is>
          <t>GO:0005884|GO:0032432|GO:0005737|GO:0005829|GO:0005886|GO:0051015|GO:0005509|GO:0051017|GO:0051639|GO:0060348</t>
        </is>
      </c>
      <c r="I6021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021" t="inlineStr"/>
      <c r="K6021" t="n">
        <v>630</v>
      </c>
      <c r="L6021" t="n">
        <v>600</v>
      </c>
      <c r="M6021" t="n">
        <v>613</v>
      </c>
      <c r="N6021" t="n">
        <v>599</v>
      </c>
      <c r="O6021" t="inlineStr">
        <is>
          <t>IGAR(599).(600)VYALPEDLVEVKPK</t>
        </is>
      </c>
      <c r="P6021" t="inlineStr">
        <is>
          <t>IGARVYAL</t>
        </is>
      </c>
      <c r="Q6021" t="inlineStr">
        <is>
          <t>Internal</t>
        </is>
      </c>
      <c r="R6021" t="inlineStr"/>
      <c r="S6021" t="inlineStr">
        <is>
          <t>S01.151</t>
        </is>
      </c>
      <c r="T6021" t="inlineStr">
        <is>
          <t>trypsin 1</t>
        </is>
      </c>
    </row>
    <row r="6022">
      <c r="A6022" s="1" t="n">
        <v>6020</v>
      </c>
      <c r="B6022" t="inlineStr">
        <is>
          <t>DELADEITNSASGKSALLDEKR</t>
        </is>
      </c>
      <c r="C6022" t="inlineStr">
        <is>
          <t>P35580</t>
        </is>
      </c>
      <c r="D6022" t="inlineStr">
        <is>
          <t>MYH10_HUMAN</t>
        </is>
      </c>
      <c r="E6022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6022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6022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6022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6022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6022" t="inlineStr"/>
      <c r="K6022" t="n">
        <v>1976</v>
      </c>
      <c r="L6022" t="n">
        <v>1711</v>
      </c>
      <c r="M6022" t="n">
        <v>1732</v>
      </c>
      <c r="N6022" t="n">
        <v>1710</v>
      </c>
      <c r="O6022" t="inlineStr">
        <is>
          <t>EQER(1710).(1711)DELADEITNSASGKSALLDEKR</t>
        </is>
      </c>
      <c r="P6022" t="inlineStr">
        <is>
          <t>EQERDELA</t>
        </is>
      </c>
      <c r="Q6022" t="inlineStr">
        <is>
          <t>Internal</t>
        </is>
      </c>
      <c r="R6022" t="inlineStr"/>
      <c r="S6022" t="inlineStr"/>
      <c r="T6022" t="inlineStr"/>
    </row>
    <row r="6023">
      <c r="A6023" s="1" t="n">
        <v>6021</v>
      </c>
      <c r="B6023" t="inlineStr">
        <is>
          <t>DELLAQHAAGALGLPDLVAVLTR</t>
        </is>
      </c>
      <c r="C6023" t="inlineStr">
        <is>
          <t>P58107</t>
        </is>
      </c>
      <c r="D6023" t="inlineStr">
        <is>
          <t>EPIPL_HUMAN</t>
        </is>
      </c>
      <c r="E6023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6023" t="inlineStr">
        <is>
          <t>RecName: Full=Epiplakin {ECO:0000303|PubMed:11278896}; AltName: Full=450 kDa epidermal antigen;</t>
        </is>
      </c>
      <c r="G6023" t="inlineStr">
        <is>
          <t>Cell junction|Cell membrane|Cell projection|Coiled coil|Cytoplasm|Cytoskeleton|Direct protein sequencing|Disease variant|Membrane|Phosphoprotein|Reference proteome|Repeat|Tight junction</t>
        </is>
      </c>
      <c r="H6023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6023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6023" t="inlineStr"/>
      <c r="K6023" t="n">
        <v>5088</v>
      </c>
      <c r="L6023" t="n">
        <v>2674</v>
      </c>
      <c r="M6023" t="n">
        <v>2696</v>
      </c>
      <c r="N6023" t="n">
        <v>2673</v>
      </c>
      <c r="O6023" t="inlineStr">
        <is>
          <t>EARR(2673).(2674)DELLAQHAAGALGLPDLVAVLTR</t>
        </is>
      </c>
      <c r="P6023" t="inlineStr">
        <is>
          <t>EARRDELL</t>
        </is>
      </c>
      <c r="Q6023" t="inlineStr">
        <is>
          <t>Internal</t>
        </is>
      </c>
      <c r="R6023" t="inlineStr"/>
      <c r="S6023" t="inlineStr"/>
      <c r="T6023" t="inlineStr"/>
    </row>
    <row r="6024">
      <c r="A6024" s="1" t="n">
        <v>6022</v>
      </c>
      <c r="B6024" t="inlineStr">
        <is>
          <t>DELLAQHAAGALGLPDLVAVLTR</t>
        </is>
      </c>
      <c r="C6024" t="inlineStr">
        <is>
          <t>P58107</t>
        </is>
      </c>
      <c r="D6024" t="inlineStr">
        <is>
          <t>EPIPL_HUMAN</t>
        </is>
      </c>
      <c r="E6024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6024" t="inlineStr">
        <is>
          <t>RecName: Full=Epiplakin {ECO:0000303|PubMed:11278896}; AltName: Full=450 kDa epidermal antigen;</t>
        </is>
      </c>
      <c r="G6024" t="inlineStr">
        <is>
          <t>Cell junction|Cell membrane|Cell projection|Coiled coil|Cytoplasm|Cytoskeleton|Direct protein sequencing|Disease variant|Membrane|Phosphoprotein|Reference proteome|Repeat|Tight junction</t>
        </is>
      </c>
      <c r="H6024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6024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6024" t="inlineStr"/>
      <c r="K6024" t="n">
        <v>5088</v>
      </c>
      <c r="L6024" t="n">
        <v>2674</v>
      </c>
      <c r="M6024" t="n">
        <v>2696</v>
      </c>
      <c r="N6024" t="n">
        <v>2673</v>
      </c>
      <c r="O6024" t="inlineStr">
        <is>
          <t>EARR(2673).(2674)DELLAQHAAGALGLPDLVAVLTR</t>
        </is>
      </c>
      <c r="P6024" t="inlineStr">
        <is>
          <t>EARRDELL</t>
        </is>
      </c>
      <c r="Q6024" t="inlineStr">
        <is>
          <t>Internal</t>
        </is>
      </c>
      <c r="R6024" t="inlineStr"/>
      <c r="S6024" t="inlineStr"/>
      <c r="T6024" t="inlineStr"/>
    </row>
    <row r="6025">
      <c r="A6025" s="1" t="n">
        <v>6023</v>
      </c>
      <c r="B6025" t="inlineStr">
        <is>
          <t>DEILLANKKDLEEAEGR</t>
        </is>
      </c>
      <c r="C6025" t="inlineStr">
        <is>
          <t>P54886</t>
        </is>
      </c>
      <c r="D6025" t="inlineStr">
        <is>
          <t>P5CS_HUMAN</t>
        </is>
      </c>
      <c r="E6025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6025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6025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6025" t="inlineStr">
        <is>
          <t>GO:0005743|GO:0005739|GO:0005524|GO:0004349|GO:0004350|GO:0042802|GO:0003723|GO:0019240|GO:0006536|GO:0055129|GO:0006592|GO:0016310|GO:0006561|GO:0009266</t>
        </is>
      </c>
      <c r="I6025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6025" t="inlineStr"/>
      <c r="K6025" t="n">
        <v>795</v>
      </c>
      <c r="L6025" t="n">
        <v>401</v>
      </c>
      <c r="M6025" t="n">
        <v>417</v>
      </c>
      <c r="N6025" t="n">
        <v>400</v>
      </c>
      <c r="O6025" t="inlineStr">
        <is>
          <t>TDQR(400).(401)DEILLANKKDLEEAEGR</t>
        </is>
      </c>
      <c r="P6025" t="inlineStr">
        <is>
          <t>TDQRDEIL</t>
        </is>
      </c>
      <c r="Q6025" t="inlineStr">
        <is>
          <t>Internal</t>
        </is>
      </c>
      <c r="R6025" t="inlineStr"/>
      <c r="S6025" t="inlineStr"/>
      <c r="T6025" t="inlineStr"/>
    </row>
    <row r="6026">
      <c r="A6026" s="1" t="n">
        <v>6024</v>
      </c>
      <c r="B6026" t="inlineStr">
        <is>
          <t>VQVQDNEGCPVEALVKDNGNGTYSCSYVPR</t>
        </is>
      </c>
      <c r="C6026" t="inlineStr">
        <is>
          <t>P21333</t>
        </is>
      </c>
      <c r="D6026" t="inlineStr">
        <is>
          <t>FLNA_HUMAN</t>
        </is>
      </c>
      <c r="E602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02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02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02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02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026" t="inlineStr"/>
      <c r="K6026" t="n">
        <v>2647</v>
      </c>
      <c r="L6026" t="n">
        <v>709</v>
      </c>
      <c r="M6026" t="n">
        <v>738</v>
      </c>
      <c r="N6026" t="n">
        <v>708</v>
      </c>
      <c r="O6026" t="inlineStr">
        <is>
          <t>APLR(708).(709)VQVQDNEGCPVEALVKDNGNGTYSCSYVPR</t>
        </is>
      </c>
      <c r="P6026" t="inlineStr">
        <is>
          <t>APLRVQVQ</t>
        </is>
      </c>
      <c r="Q6026" t="inlineStr">
        <is>
          <t>Internal</t>
        </is>
      </c>
      <c r="R6026" t="inlineStr"/>
      <c r="S6026" t="inlineStr">
        <is>
          <t>C01.032|C01.034|S01.151</t>
        </is>
      </c>
      <c r="T6026" t="inlineStr">
        <is>
          <t>cathepsin L|cathepsin S|trypsin 1</t>
        </is>
      </c>
    </row>
    <row r="6027">
      <c r="A6027" s="1" t="n">
        <v>6025</v>
      </c>
      <c r="B6027" t="inlineStr">
        <is>
          <t>VWLDPNETNEIANANSR</t>
        </is>
      </c>
      <c r="C6027" t="inlineStr">
        <is>
          <t>P84098</t>
        </is>
      </c>
      <c r="D6027" t="inlineStr">
        <is>
          <t>RL19_HUMAN</t>
        </is>
      </c>
      <c r="E6027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6027" t="inlineStr">
        <is>
          <t>RecName: Full=Large ribosomal subunit protein eL19 {ECO:0000303|PubMed:24524803}; AltName: Full=60S ribosomal protein L19;</t>
        </is>
      </c>
      <c r="G6027" t="inlineStr">
        <is>
          <t>3D-structure|Citrullination|Cytoplasm|Direct protein sequencing|Isopeptide bond|Phosphoprotein|Reference proteome|Ribonucleoprotein|Ribosomal protein|Ubl conjugation</t>
        </is>
      </c>
      <c r="H6027" t="inlineStr">
        <is>
          <t>GO:0005737|GO:0005829|GO:0022625|GO:0022626|GO:0005925|GO:0016020|GO:0005730|GO:0042788|GO:0045202|GO:0003723|GO:0003735|GO:0002181|GO:0006412</t>
        </is>
      </c>
      <c r="I6027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6027" t="inlineStr"/>
      <c r="K6027" t="n">
        <v>196</v>
      </c>
      <c r="L6027" t="n">
        <v>22</v>
      </c>
      <c r="M6027" t="n">
        <v>38</v>
      </c>
      <c r="N6027" t="n">
        <v>21</v>
      </c>
      <c r="O6027" t="inlineStr">
        <is>
          <t>GKKK(21).(22)VWLDPNETNEIANANSR</t>
        </is>
      </c>
      <c r="P6027" t="inlineStr">
        <is>
          <t>GKKKVWLD</t>
        </is>
      </c>
      <c r="Q6027" t="inlineStr">
        <is>
          <t>Internal</t>
        </is>
      </c>
      <c r="R6027" t="inlineStr"/>
      <c r="S6027" t="inlineStr">
        <is>
          <t>S01.151</t>
        </is>
      </c>
      <c r="T6027" t="inlineStr">
        <is>
          <t>trypsin 1</t>
        </is>
      </c>
    </row>
    <row r="6028">
      <c r="A6028" s="1" t="n">
        <v>6026</v>
      </c>
      <c r="B6028" t="inlineStr">
        <is>
          <t>EANQAINPKLLQLVEDR</t>
        </is>
      </c>
      <c r="C6028" t="inlineStr">
        <is>
          <t>P17844</t>
        </is>
      </c>
      <c r="D6028" t="inlineStr">
        <is>
          <t>DDX5_HUMAN</t>
        </is>
      </c>
      <c r="E6028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6028" t="inlineStr">
        <is>
          <t>RecName: Full=Probable ATP-dependent RNA helicase DDX5; EC=3.6.4.13; AltName: Full=DEAD box protein 5; AltName: Full=RNA helicase p68;</t>
        </is>
      </c>
      <c r="G6028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6028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6028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6028" t="inlineStr"/>
      <c r="K6028" t="n">
        <v>614</v>
      </c>
      <c r="L6028" t="n">
        <v>462</v>
      </c>
      <c r="M6028" t="n">
        <v>478</v>
      </c>
      <c r="N6028" t="n">
        <v>461</v>
      </c>
      <c r="O6028" t="inlineStr">
        <is>
          <t>SVLR(461).(462)EANQAINPKLLQLVEDR</t>
        </is>
      </c>
      <c r="P6028" t="inlineStr">
        <is>
          <t>SVLREANQ</t>
        </is>
      </c>
      <c r="Q6028" t="inlineStr">
        <is>
          <t>Internal</t>
        </is>
      </c>
      <c r="R6028" t="inlineStr"/>
      <c r="S6028" t="inlineStr">
        <is>
          <t>C01.032</t>
        </is>
      </c>
      <c r="T6028" t="inlineStr">
        <is>
          <t>cathepsin L</t>
        </is>
      </c>
    </row>
    <row r="6029">
      <c r="A6029" s="1" t="n">
        <v>6027</v>
      </c>
      <c r="B6029" t="inlineStr">
        <is>
          <t>VVYIFGPPVKEPPTDVTPTFLTTGVLSTLR</t>
        </is>
      </c>
      <c r="C6029" t="inlineStr">
        <is>
          <t>P49915</t>
        </is>
      </c>
      <c r="D6029" t="inlineStr">
        <is>
          <t>GUAA_HUMAN</t>
        </is>
      </c>
      <c r="E6029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6029" t="inlineStr">
        <is>
          <t>RecName: Full=GMP synthase [glutamine-hydrolyzing]; EC=6.3.5.2 {ECO:0000269|PubMed:8089153}; AltName: Full=GMP synthetase; AltName: Full=Glutamine amidotransferase;</t>
        </is>
      </c>
      <c r="G6029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6029" t="inlineStr">
        <is>
          <t>GO:0005829|GO:0005524|GO:0003922|GO:0003921|GO:0006541|GO:0006177|GO:0009113|GO:0009168</t>
        </is>
      </c>
      <c r="I6029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6029" t="inlineStr"/>
      <c r="K6029" t="n">
        <v>693</v>
      </c>
      <c r="L6029" t="n">
        <v>560</v>
      </c>
      <c r="M6029" t="n">
        <v>589</v>
      </c>
      <c r="N6029" t="n">
        <v>559</v>
      </c>
      <c r="O6029" t="inlineStr">
        <is>
          <t>NVNR(559).(560)VVYIFGPPVKEPPTDVTPTFLTTGVLSTLR</t>
        </is>
      </c>
      <c r="P6029" t="inlineStr">
        <is>
          <t>NVNRVVYI</t>
        </is>
      </c>
      <c r="Q6029" t="inlineStr">
        <is>
          <t>Internal</t>
        </is>
      </c>
      <c r="R6029" t="inlineStr"/>
      <c r="S6029" t="inlineStr">
        <is>
          <t>S01.151</t>
        </is>
      </c>
      <c r="T6029" t="inlineStr">
        <is>
          <t>trypsin 1</t>
        </is>
      </c>
    </row>
    <row r="6030">
      <c r="A6030" s="1" t="n">
        <v>6028</v>
      </c>
      <c r="B6030" t="inlineStr">
        <is>
          <t>EANQAINPKLLQLVEDR</t>
        </is>
      </c>
      <c r="C6030" t="inlineStr">
        <is>
          <t>P17844</t>
        </is>
      </c>
      <c r="D6030" t="inlineStr">
        <is>
          <t>DDX5_HUMAN</t>
        </is>
      </c>
      <c r="E6030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6030" t="inlineStr">
        <is>
          <t>RecName: Full=Probable ATP-dependent RNA helicase DDX5; EC=3.6.4.13; AltName: Full=DEAD box protein 5; AltName: Full=RNA helicase p68;</t>
        </is>
      </c>
      <c r="G6030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6030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6030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6030" t="inlineStr"/>
      <c r="K6030" t="n">
        <v>614</v>
      </c>
      <c r="L6030" t="n">
        <v>462</v>
      </c>
      <c r="M6030" t="n">
        <v>478</v>
      </c>
      <c r="N6030" t="n">
        <v>461</v>
      </c>
      <c r="O6030" t="inlineStr">
        <is>
          <t>SVLR(461).(462)EANQAINPKLLQLVEDR</t>
        </is>
      </c>
      <c r="P6030" t="inlineStr">
        <is>
          <t>SVLREANQ</t>
        </is>
      </c>
      <c r="Q6030" t="inlineStr">
        <is>
          <t>Internal</t>
        </is>
      </c>
      <c r="R6030" t="inlineStr"/>
      <c r="S6030" t="inlineStr">
        <is>
          <t>C01.032</t>
        </is>
      </c>
      <c r="T6030" t="inlineStr">
        <is>
          <t>cathepsin L</t>
        </is>
      </c>
    </row>
    <row r="6031">
      <c r="A6031" s="1" t="n">
        <v>6029</v>
      </c>
      <c r="B6031" t="inlineStr">
        <is>
          <t>EAPDTAEKAKSHLEVPLEENVNR</t>
        </is>
      </c>
      <c r="C6031" t="inlineStr">
        <is>
          <t>Q96CT7</t>
        </is>
      </c>
      <c r="D6031" t="inlineStr">
        <is>
          <t>CC124_HUMAN</t>
        </is>
      </c>
      <c r="E6031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6031" t="inlineStr">
        <is>
          <t>RecName: Full=Coiled-coil domain-containing protein 124 {ECO:0000305};</t>
        </is>
      </c>
      <c r="G6031" t="inlineStr">
        <is>
          <t>3D-structure|Cell cycle|Cell division|Coiled coil|Cytoplasm|Cytoskeleton|Phosphoprotein|Reference proteome</t>
        </is>
      </c>
      <c r="H6031" t="inlineStr">
        <is>
          <t>GO:0005829|GO:0005815|GO:0030496|GO:0005634|GO:0005886|GO:0003723|GO:0003713|GO:0007049|GO:0051301|GO:0006366</t>
        </is>
      </c>
      <c r="I6031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6031" t="inlineStr"/>
      <c r="K6031" t="n">
        <v>223</v>
      </c>
      <c r="L6031" t="n">
        <v>112</v>
      </c>
      <c r="M6031" t="n">
        <v>134</v>
      </c>
      <c r="N6031" t="n">
        <v>111</v>
      </c>
      <c r="O6031" t="inlineStr">
        <is>
          <t>HQLR(111).(112)EAPDTAEKAKSHLEVPLEENVNR</t>
        </is>
      </c>
      <c r="P6031" t="inlineStr">
        <is>
          <t>HQLREAPD</t>
        </is>
      </c>
      <c r="Q6031" t="inlineStr">
        <is>
          <t>Internal</t>
        </is>
      </c>
      <c r="R6031" t="inlineStr"/>
      <c r="S6031" t="inlineStr"/>
      <c r="T6031" t="inlineStr"/>
    </row>
    <row r="6032">
      <c r="A6032" s="1" t="n">
        <v>6030</v>
      </c>
      <c r="B6032" t="inlineStr">
        <is>
          <t>DEFTNTCPSDKEVEIAYSDVAKR</t>
        </is>
      </c>
      <c r="C6032" t="inlineStr">
        <is>
          <t>Q9Y696</t>
        </is>
      </c>
      <c r="D6032" t="inlineStr">
        <is>
          <t>CLIC4_HUMAN</t>
        </is>
      </c>
      <c r="E6032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6032" t="inlineStr">
        <is>
          <t>RecName: Full=Chloride intracellular channel protein 4; AltName: Full=Intracellular chloride ion channel protein p64H1;</t>
        </is>
      </c>
      <c r="G6032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6032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6032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6032" t="inlineStr"/>
      <c r="K6032" t="n">
        <v>253</v>
      </c>
      <c r="L6032" t="n">
        <v>228</v>
      </c>
      <c r="M6032" t="n">
        <v>250</v>
      </c>
      <c r="N6032" t="n">
        <v>227</v>
      </c>
      <c r="O6032" t="inlineStr">
        <is>
          <t>AYSR(227).(228)DEFTNTCPSDKEVEIAYSDVAKR</t>
        </is>
      </c>
      <c r="P6032" t="inlineStr">
        <is>
          <t>AYSRDEFT</t>
        </is>
      </c>
      <c r="Q6032" t="inlineStr">
        <is>
          <t>Internal</t>
        </is>
      </c>
      <c r="R6032" t="inlineStr"/>
      <c r="S6032" t="inlineStr">
        <is>
          <t>S01.151</t>
        </is>
      </c>
      <c r="T6032" t="inlineStr">
        <is>
          <t>trypsin 1</t>
        </is>
      </c>
    </row>
    <row r="6033">
      <c r="A6033" s="1" t="n">
        <v>6031</v>
      </c>
      <c r="B6033" t="inlineStr">
        <is>
          <t>DEFTNTCPSDKEVEIAYSDVAKR</t>
        </is>
      </c>
      <c r="C6033" t="inlineStr">
        <is>
          <t>Q9Y696</t>
        </is>
      </c>
      <c r="D6033" t="inlineStr">
        <is>
          <t>CLIC4_HUMAN</t>
        </is>
      </c>
      <c r="E6033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6033" t="inlineStr">
        <is>
          <t>RecName: Full=Chloride intracellular channel protein 4; AltName: Full=Intracellular chloride ion channel protein p64H1;</t>
        </is>
      </c>
      <c r="G6033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6033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6033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6033" t="inlineStr"/>
      <c r="K6033" t="n">
        <v>253</v>
      </c>
      <c r="L6033" t="n">
        <v>228</v>
      </c>
      <c r="M6033" t="n">
        <v>250</v>
      </c>
      <c r="N6033" t="n">
        <v>227</v>
      </c>
      <c r="O6033" t="inlineStr">
        <is>
          <t>AYSR(227).(228)DEFTNTCPSDKEVEIAYSDVAKR</t>
        </is>
      </c>
      <c r="P6033" t="inlineStr">
        <is>
          <t>AYSRDEFT</t>
        </is>
      </c>
      <c r="Q6033" t="inlineStr">
        <is>
          <t>Internal</t>
        </is>
      </c>
      <c r="R6033" t="inlineStr"/>
      <c r="S6033" t="inlineStr">
        <is>
          <t>S01.151</t>
        </is>
      </c>
      <c r="T6033" t="inlineStr">
        <is>
          <t>trypsin 1</t>
        </is>
      </c>
    </row>
    <row r="6034">
      <c r="A6034" s="1" t="n">
        <v>6032</v>
      </c>
      <c r="B6034" t="inlineStr">
        <is>
          <t>DEFTNTCPSDKEVEIAYSDVAKR</t>
        </is>
      </c>
      <c r="C6034" t="inlineStr">
        <is>
          <t>Q9Y696</t>
        </is>
      </c>
      <c r="D6034" t="inlineStr">
        <is>
          <t>CLIC4_HUMAN</t>
        </is>
      </c>
      <c r="E6034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6034" t="inlineStr">
        <is>
          <t>RecName: Full=Chloride intracellular channel protein 4; AltName: Full=Intracellular chloride ion channel protein p64H1;</t>
        </is>
      </c>
      <c r="G6034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6034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6034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6034" t="inlineStr"/>
      <c r="K6034" t="n">
        <v>253</v>
      </c>
      <c r="L6034" t="n">
        <v>228</v>
      </c>
      <c r="M6034" t="n">
        <v>250</v>
      </c>
      <c r="N6034" t="n">
        <v>227</v>
      </c>
      <c r="O6034" t="inlineStr">
        <is>
          <t>AYSR(227).(228)DEFTNTCPSDKEVEIAYSDVAKR</t>
        </is>
      </c>
      <c r="P6034" t="inlineStr">
        <is>
          <t>AYSRDEFT</t>
        </is>
      </c>
      <c r="Q6034" t="inlineStr">
        <is>
          <t>Internal</t>
        </is>
      </c>
      <c r="R6034" t="inlineStr"/>
      <c r="S6034" t="inlineStr">
        <is>
          <t>S01.151</t>
        </is>
      </c>
      <c r="T6034" t="inlineStr">
        <is>
          <t>trypsin 1</t>
        </is>
      </c>
    </row>
    <row r="6035">
      <c r="A6035" s="1" t="n">
        <v>6033</v>
      </c>
      <c r="B6035" t="inlineStr">
        <is>
          <t>VYATILNAGTNTDGFKEQGVTFPSGDIQEQLIR</t>
        </is>
      </c>
      <c r="C6035" t="inlineStr">
        <is>
          <t>P49327</t>
        </is>
      </c>
      <c r="D6035" t="inlineStr">
        <is>
          <t>FAS_HUMAN</t>
        </is>
      </c>
      <c r="E603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03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03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03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03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035" t="inlineStr"/>
      <c r="K6035" t="n">
        <v>2511</v>
      </c>
      <c r="L6035" t="n">
        <v>242</v>
      </c>
      <c r="M6035" t="n">
        <v>274</v>
      </c>
      <c r="N6035" t="n">
        <v>241</v>
      </c>
      <c r="O6035" t="inlineStr">
        <is>
          <t>LARR(241).(242)VYATILNAGTNTDGFKEQGVTFPSGDIQEQLIR</t>
        </is>
      </c>
      <c r="P6035" t="inlineStr">
        <is>
          <t>LARRVYAT</t>
        </is>
      </c>
      <c r="Q6035" t="inlineStr">
        <is>
          <t>Internal</t>
        </is>
      </c>
      <c r="R6035" t="inlineStr"/>
      <c r="S6035" t="inlineStr">
        <is>
          <t>S01.151</t>
        </is>
      </c>
      <c r="T6035" t="inlineStr">
        <is>
          <t>trypsin 1</t>
        </is>
      </c>
    </row>
    <row r="6036">
      <c r="A6036" s="1" t="n">
        <v>6034</v>
      </c>
      <c r="B6036" t="inlineStr">
        <is>
          <t>DEADVLEVDQGFDDHNLPCDVIWLDIEHADGKR</t>
        </is>
      </c>
      <c r="C6036" t="inlineStr">
        <is>
          <t>Q14697</t>
        </is>
      </c>
      <c r="D6036" t="inlineStr">
        <is>
          <t>GANAB_HUMAN</t>
        </is>
      </c>
      <c r="E603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603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603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6036" t="inlineStr">
        <is>
          <t>GO:0005788|GO:0070062|GO:0017177|GO:0005794|GO:0043231|GO:0042470|GO:0016020|GO:0090599|GO:0030246|GO:0033919|GO:0003723|GO:0005975|GO:0006491</t>
        </is>
      </c>
      <c r="I603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6036" t="inlineStr"/>
      <c r="K6036" t="n">
        <v>944</v>
      </c>
      <c r="L6036" t="n">
        <v>405</v>
      </c>
      <c r="M6036" t="n">
        <v>437</v>
      </c>
      <c r="N6036" t="n">
        <v>404</v>
      </c>
      <c r="O6036" t="inlineStr">
        <is>
          <t>WNYR(404).(405)DEADVLEVDQGFDDHNLPCDVIWLDIEHADGKR</t>
        </is>
      </c>
      <c r="P6036" t="inlineStr">
        <is>
          <t>WNYRDEAD</t>
        </is>
      </c>
      <c r="Q6036" t="inlineStr">
        <is>
          <t>Internal</t>
        </is>
      </c>
      <c r="R6036" t="inlineStr"/>
      <c r="S6036" t="inlineStr"/>
      <c r="T6036" t="inlineStr"/>
    </row>
    <row r="6037">
      <c r="A6037" s="1" t="n">
        <v>6035</v>
      </c>
      <c r="B6037" t="inlineStr">
        <is>
          <t>DEADVLEVDQGFDDHNLPCDVIWLDIEHADGKR</t>
        </is>
      </c>
      <c r="C6037" t="inlineStr">
        <is>
          <t>Q14697</t>
        </is>
      </c>
      <c r="D6037" t="inlineStr">
        <is>
          <t>GANAB_HUMAN</t>
        </is>
      </c>
      <c r="E6037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6037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6037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6037" t="inlineStr">
        <is>
          <t>GO:0005788|GO:0070062|GO:0017177|GO:0005794|GO:0043231|GO:0042470|GO:0016020|GO:0090599|GO:0030246|GO:0033919|GO:0003723|GO:0005975|GO:0006491</t>
        </is>
      </c>
      <c r="I6037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6037" t="inlineStr"/>
      <c r="K6037" t="n">
        <v>944</v>
      </c>
      <c r="L6037" t="n">
        <v>405</v>
      </c>
      <c r="M6037" t="n">
        <v>437</v>
      </c>
      <c r="N6037" t="n">
        <v>404</v>
      </c>
      <c r="O6037" t="inlineStr">
        <is>
          <t>WNYR(404).(405)DEADVLEVDQGFDDHNLPCDVIWLDIEHADGKR</t>
        </is>
      </c>
      <c r="P6037" t="inlineStr">
        <is>
          <t>WNYRDEAD</t>
        </is>
      </c>
      <c r="Q6037" t="inlineStr">
        <is>
          <t>Internal</t>
        </is>
      </c>
      <c r="R6037" t="inlineStr"/>
      <c r="S6037" t="inlineStr"/>
      <c r="T6037" t="inlineStr"/>
    </row>
    <row r="6038">
      <c r="A6038" s="1" t="n">
        <v>6036</v>
      </c>
      <c r="B6038" t="inlineStr">
        <is>
          <t>DEALQNISADDLPDSASQAAHPQDSAFSYR</t>
        </is>
      </c>
      <c r="C6038" t="inlineStr">
        <is>
          <t>Q14C86</t>
        </is>
      </c>
      <c r="D6038" t="inlineStr">
        <is>
          <t>GAPD1_HUMAN</t>
        </is>
      </c>
      <c r="E6038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6038" t="inlineStr">
        <is>
          <t>RecName: Full=GTPase-activating protein and VPS9 domain-containing protein 1; AltName: Full=GAPex-5; AltName: Full=Rab5-activating protein 6;</t>
        </is>
      </c>
      <c r="G6038" t="inlineStr">
        <is>
          <t>Alternative splicing|Endocytosis|Endosome|GTPase activation|Guanine-nucleotide releasing factor|Membrane|Phosphoprotein|Reference proteome</t>
        </is>
      </c>
      <c r="H6038" t="inlineStr">
        <is>
          <t>GO:0005829|GO:0030139|GO:0005768|GO:0005886|GO:0045296|GO:0032794|GO:0005096|GO:0005085|GO:0031267|GO:0006897|GO:0051223</t>
        </is>
      </c>
      <c r="I6038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6038" t="inlineStr"/>
      <c r="K6038" t="n">
        <v>1478</v>
      </c>
      <c r="L6038" t="n">
        <v>1089</v>
      </c>
      <c r="M6038" t="n">
        <v>1118</v>
      </c>
      <c r="N6038" t="n">
        <v>1088</v>
      </c>
      <c r="O6038" t="inlineStr">
        <is>
          <t>DSPR(1088).(1089)DEALQNISADDLPDSASQAAHPQDSAFSYR</t>
        </is>
      </c>
      <c r="P6038" t="inlineStr">
        <is>
          <t>DSPRDEAL</t>
        </is>
      </c>
      <c r="Q6038" t="inlineStr">
        <is>
          <t>Internal</t>
        </is>
      </c>
      <c r="R6038" t="inlineStr"/>
      <c r="S6038" t="inlineStr"/>
      <c r="T6038" t="inlineStr"/>
    </row>
    <row r="6039">
      <c r="A6039" s="1" t="n">
        <v>6037</v>
      </c>
      <c r="B6039" t="inlineStr">
        <is>
          <t>EATADDLIKVVEELTR</t>
        </is>
      </c>
      <c r="C6039" t="inlineStr">
        <is>
          <t>Q16531</t>
        </is>
      </c>
      <c r="D6039" t="inlineStr">
        <is>
          <t>DDB1_HUMAN</t>
        </is>
      </c>
      <c r="E6039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6039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6039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6039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6039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6039" t="inlineStr"/>
      <c r="K6039" t="n">
        <v>1140</v>
      </c>
      <c r="L6039" t="n">
        <v>1123</v>
      </c>
      <c r="M6039" t="n">
        <v>1138</v>
      </c>
      <c r="N6039" t="n">
        <v>1122</v>
      </c>
      <c r="O6039" t="inlineStr">
        <is>
          <t>GMKR(1122).(1123)EATADDLIKVVEELTR</t>
        </is>
      </c>
      <c r="P6039" t="inlineStr">
        <is>
          <t>GMKREATA</t>
        </is>
      </c>
      <c r="Q6039" t="inlineStr">
        <is>
          <t>Internal</t>
        </is>
      </c>
      <c r="R6039" t="inlineStr"/>
      <c r="S6039" t="inlineStr"/>
      <c r="T6039" t="inlineStr"/>
    </row>
    <row r="6040">
      <c r="A6040" s="1" t="n">
        <v>6038</v>
      </c>
      <c r="B6040" t="inlineStr">
        <is>
          <t>EATADDLIKVVEELTR</t>
        </is>
      </c>
      <c r="C6040" t="inlineStr">
        <is>
          <t>Q16531</t>
        </is>
      </c>
      <c r="D6040" t="inlineStr">
        <is>
          <t>DDB1_HUMAN</t>
        </is>
      </c>
      <c r="E6040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6040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6040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6040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6040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6040" t="inlineStr"/>
      <c r="K6040" t="n">
        <v>1140</v>
      </c>
      <c r="L6040" t="n">
        <v>1123</v>
      </c>
      <c r="M6040" t="n">
        <v>1138</v>
      </c>
      <c r="N6040" t="n">
        <v>1122</v>
      </c>
      <c r="O6040" t="inlineStr">
        <is>
          <t>GMKR(1122).(1123)EATADDLIKVVEELTR</t>
        </is>
      </c>
      <c r="P6040" t="inlineStr">
        <is>
          <t>GMKREATA</t>
        </is>
      </c>
      <c r="Q6040" t="inlineStr">
        <is>
          <t>Internal</t>
        </is>
      </c>
      <c r="R6040" t="inlineStr"/>
      <c r="S6040" t="inlineStr"/>
      <c r="T6040" t="inlineStr"/>
    </row>
    <row r="6041">
      <c r="A6041" s="1" t="n">
        <v>6039</v>
      </c>
      <c r="B6041" t="inlineStr">
        <is>
          <t>EASLGEASKLQQFLR</t>
        </is>
      </c>
      <c r="C6041" t="inlineStr">
        <is>
          <t>Q01082</t>
        </is>
      </c>
      <c r="D6041" t="inlineStr">
        <is>
          <t>SPTB2_HUMAN</t>
        </is>
      </c>
      <c r="E604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041" t="inlineStr">
        <is>
          <t>RecName: Full=Spectrin beta chain, non-erythrocytic 1; AltName: Full=Beta-II spectrin; AltName: Full=Fodrin beta chain; AltName: Full=Spectrin, non-erythroid beta chain 1;</t>
        </is>
      </c>
      <c r="G604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04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604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041" t="inlineStr"/>
      <c r="K6041" t="n">
        <v>2364</v>
      </c>
      <c r="L6041" t="n">
        <v>1055</v>
      </c>
      <c r="M6041" t="n">
        <v>1069</v>
      </c>
      <c r="N6041" t="n">
        <v>1054</v>
      </c>
      <c r="O6041" t="inlineStr">
        <is>
          <t>LKNR(1054).(1055)EASLGEASKLQQFLR</t>
        </is>
      </c>
      <c r="P6041" t="inlineStr">
        <is>
          <t>LKNREASL</t>
        </is>
      </c>
      <c r="Q6041" t="inlineStr">
        <is>
          <t>Internal</t>
        </is>
      </c>
      <c r="R6041" t="inlineStr"/>
      <c r="S6041" t="inlineStr"/>
      <c r="T6041" t="inlineStr"/>
    </row>
    <row r="6042">
      <c r="A6042" s="1" t="n">
        <v>6040</v>
      </c>
      <c r="B6042" t="inlineStr">
        <is>
          <t>DEALQNISADDLPDSASQAAHPQDSAFSYR</t>
        </is>
      </c>
      <c r="C6042" t="inlineStr">
        <is>
          <t>Q14C86</t>
        </is>
      </c>
      <c r="D6042" t="inlineStr">
        <is>
          <t>GAPD1_HUMAN</t>
        </is>
      </c>
      <c r="E6042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6042" t="inlineStr">
        <is>
          <t>RecName: Full=GTPase-activating protein and VPS9 domain-containing protein 1; AltName: Full=GAPex-5; AltName: Full=Rab5-activating protein 6;</t>
        </is>
      </c>
      <c r="G6042" t="inlineStr">
        <is>
          <t>Alternative splicing|Endocytosis|Endosome|GTPase activation|Guanine-nucleotide releasing factor|Membrane|Phosphoprotein|Reference proteome</t>
        </is>
      </c>
      <c r="H6042" t="inlineStr">
        <is>
          <t>GO:0005829|GO:0030139|GO:0005768|GO:0005886|GO:0045296|GO:0032794|GO:0005096|GO:0005085|GO:0031267|GO:0006897|GO:0051223</t>
        </is>
      </c>
      <c r="I6042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6042" t="inlineStr"/>
      <c r="K6042" t="n">
        <v>1478</v>
      </c>
      <c r="L6042" t="n">
        <v>1089</v>
      </c>
      <c r="M6042" t="n">
        <v>1118</v>
      </c>
      <c r="N6042" t="n">
        <v>1088</v>
      </c>
      <c r="O6042" t="inlineStr">
        <is>
          <t>DSPR(1088).(1089)DEALQNISADDLPDSASQAAHPQDSAFSYR</t>
        </is>
      </c>
      <c r="P6042" t="inlineStr">
        <is>
          <t>DSPRDEAL</t>
        </is>
      </c>
      <c r="Q6042" t="inlineStr">
        <is>
          <t>Internal</t>
        </is>
      </c>
      <c r="R6042" t="inlineStr"/>
      <c r="S6042" t="inlineStr"/>
      <c r="T6042" t="inlineStr"/>
    </row>
    <row r="6043">
      <c r="A6043" s="1" t="n">
        <v>6041</v>
      </c>
      <c r="B6043" t="inlineStr">
        <is>
          <t>DEALQNISADDLPDSASQAAHPQDSAFSYR</t>
        </is>
      </c>
      <c r="C6043" t="inlineStr">
        <is>
          <t>Q14C86</t>
        </is>
      </c>
      <c r="D6043" t="inlineStr">
        <is>
          <t>GAPD1_HUMAN</t>
        </is>
      </c>
      <c r="E6043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6043" t="inlineStr">
        <is>
          <t>RecName: Full=GTPase-activating protein and VPS9 domain-containing protein 1; AltName: Full=GAPex-5; AltName: Full=Rab5-activating protein 6;</t>
        </is>
      </c>
      <c r="G6043" t="inlineStr">
        <is>
          <t>Alternative splicing|Endocytosis|Endosome|GTPase activation|Guanine-nucleotide releasing factor|Membrane|Phosphoprotein|Reference proteome</t>
        </is>
      </c>
      <c r="H6043" t="inlineStr">
        <is>
          <t>GO:0005829|GO:0030139|GO:0005768|GO:0005886|GO:0045296|GO:0032794|GO:0005096|GO:0005085|GO:0031267|GO:0006897|GO:0051223</t>
        </is>
      </c>
      <c r="I6043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6043" t="inlineStr"/>
      <c r="K6043" t="n">
        <v>1478</v>
      </c>
      <c r="L6043" t="n">
        <v>1089</v>
      </c>
      <c r="M6043" t="n">
        <v>1118</v>
      </c>
      <c r="N6043" t="n">
        <v>1088</v>
      </c>
      <c r="O6043" t="inlineStr">
        <is>
          <t>DSPR(1088).(1089)DEALQNISADDLPDSASQAAHPQDSAFSYR</t>
        </is>
      </c>
      <c r="P6043" t="inlineStr">
        <is>
          <t>DSPRDEAL</t>
        </is>
      </c>
      <c r="Q6043" t="inlineStr">
        <is>
          <t>Internal</t>
        </is>
      </c>
      <c r="R6043" t="inlineStr"/>
      <c r="S6043" t="inlineStr"/>
      <c r="T6043" t="inlineStr"/>
    </row>
    <row r="6044">
      <c r="A6044" s="1" t="n">
        <v>6042</v>
      </c>
      <c r="B6044" t="inlineStr">
        <is>
          <t>DEALQNISADDLPDSASQAAHPQDSAFSYR</t>
        </is>
      </c>
      <c r="C6044" t="inlineStr">
        <is>
          <t>Q14C86</t>
        </is>
      </c>
      <c r="D6044" t="inlineStr">
        <is>
          <t>GAPD1_HUMAN</t>
        </is>
      </c>
      <c r="E6044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6044" t="inlineStr">
        <is>
          <t>RecName: Full=GTPase-activating protein and VPS9 domain-containing protein 1; AltName: Full=GAPex-5; AltName: Full=Rab5-activating protein 6;</t>
        </is>
      </c>
      <c r="G6044" t="inlineStr">
        <is>
          <t>Alternative splicing|Endocytosis|Endosome|GTPase activation|Guanine-nucleotide releasing factor|Membrane|Phosphoprotein|Reference proteome</t>
        </is>
      </c>
      <c r="H6044" t="inlineStr">
        <is>
          <t>GO:0005829|GO:0030139|GO:0005768|GO:0005886|GO:0045296|GO:0032794|GO:0005096|GO:0005085|GO:0031267|GO:0006897|GO:0051223</t>
        </is>
      </c>
      <c r="I6044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6044" t="inlineStr"/>
      <c r="K6044" t="n">
        <v>1478</v>
      </c>
      <c r="L6044" t="n">
        <v>1089</v>
      </c>
      <c r="M6044" t="n">
        <v>1118</v>
      </c>
      <c r="N6044" t="n">
        <v>1088</v>
      </c>
      <c r="O6044" t="inlineStr">
        <is>
          <t>DSPR(1088).(1089)DEALQNISADDLPDSASQAAHPQDSAFSYR</t>
        </is>
      </c>
      <c r="P6044" t="inlineStr">
        <is>
          <t>DSPRDEAL</t>
        </is>
      </c>
      <c r="Q6044" t="inlineStr">
        <is>
          <t>Internal</t>
        </is>
      </c>
      <c r="R6044" t="inlineStr"/>
      <c r="S6044" t="inlineStr"/>
      <c r="T6044" t="inlineStr"/>
    </row>
    <row r="6045">
      <c r="A6045" s="1" t="n">
        <v>6043</v>
      </c>
      <c r="B6045" t="inlineStr">
        <is>
          <t>VYALPEDLVEVKPKMVM</t>
        </is>
      </c>
      <c r="C6045" t="inlineStr">
        <is>
          <t>P13797</t>
        </is>
      </c>
      <c r="D6045" t="inlineStr">
        <is>
          <t>PLST_HUMAN</t>
        </is>
      </c>
      <c r="E6045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045" t="inlineStr">
        <is>
          <t>RecName: Full=Plastin-3; AltName: Full=T-plastin;</t>
        </is>
      </c>
      <c r="G6045" t="inlineStr">
        <is>
          <t>3D-structure|Actin-binding|Alternative splicing|Calcium|Cytoplasm|Direct protein sequencing|Disease variant|Metal-binding|Phosphoprotein|Reference proteome|Repeat</t>
        </is>
      </c>
      <c r="H6045" t="inlineStr">
        <is>
          <t>GO:0005884|GO:0032432|GO:0005737|GO:0005829|GO:0005886|GO:0051015|GO:0005509|GO:0051017|GO:0051639|GO:0060348</t>
        </is>
      </c>
      <c r="I6045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045" t="inlineStr"/>
      <c r="K6045" t="n">
        <v>630</v>
      </c>
      <c r="L6045" t="n">
        <v>600</v>
      </c>
      <c r="M6045" t="n">
        <v>616</v>
      </c>
      <c r="N6045" t="n">
        <v>599</v>
      </c>
      <c r="O6045" t="inlineStr">
        <is>
          <t>IGAR(599).(600)VYALPEDLVEVKPKMVM</t>
        </is>
      </c>
      <c r="P6045" t="inlineStr">
        <is>
          <t>IGARVYAL</t>
        </is>
      </c>
      <c r="Q6045" t="inlineStr">
        <is>
          <t>Internal</t>
        </is>
      </c>
      <c r="R6045" t="inlineStr"/>
      <c r="S6045" t="inlineStr">
        <is>
          <t>S01.151</t>
        </is>
      </c>
      <c r="T6045" t="inlineStr">
        <is>
          <t>trypsin 1</t>
        </is>
      </c>
    </row>
    <row r="6046">
      <c r="A6046" s="1" t="n">
        <v>6044</v>
      </c>
      <c r="B6046" t="inlineStr">
        <is>
          <t>EASIDILHSIVKR</t>
        </is>
      </c>
      <c r="C6046" t="inlineStr">
        <is>
          <t>O00231</t>
        </is>
      </c>
      <c r="D6046" t="inlineStr">
        <is>
          <t>PSD11_HUMAN</t>
        </is>
      </c>
      <c r="E6046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6046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6046" t="inlineStr">
        <is>
          <t>3D-structure|Acetylation|Alternative splicing|Cytoplasm|Direct protein sequencing|Isopeptide bond|Nucleus|Phosphoprotein|Proteasome|Reference proteome|Ubl conjugation</t>
        </is>
      </c>
      <c r="H6046" t="inlineStr">
        <is>
          <t>GO:0005829|GO:0005576|GO:1904813|GO:0016020|GO:0005654|GO:0005634|GO:0022624|GO:0000502|GO:0008541|GO:0034774|GO:0005198|GO:0043248|GO:0043161|GO:0048863|GO:0006511</t>
        </is>
      </c>
      <c r="I6046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6046" t="inlineStr"/>
      <c r="K6046" t="n">
        <v>422</v>
      </c>
      <c r="L6046" t="n">
        <v>21</v>
      </c>
      <c r="M6046" t="n">
        <v>33</v>
      </c>
      <c r="N6046" t="n">
        <v>20</v>
      </c>
      <c r="O6046" t="inlineStr">
        <is>
          <t>STDR(20).(21)EASIDILHSIVKR</t>
        </is>
      </c>
      <c r="P6046" t="inlineStr">
        <is>
          <t>STDREASI</t>
        </is>
      </c>
      <c r="Q6046" t="inlineStr">
        <is>
          <t>Internal</t>
        </is>
      </c>
      <c r="R6046" t="inlineStr"/>
      <c r="S6046" t="inlineStr">
        <is>
          <t>S01.151</t>
        </is>
      </c>
      <c r="T6046" t="inlineStr">
        <is>
          <t>trypsin 1</t>
        </is>
      </c>
    </row>
    <row r="6047">
      <c r="A6047" s="1" t="n">
        <v>6045</v>
      </c>
      <c r="B6047" t="inlineStr">
        <is>
          <t>EASIDILHSIVKR</t>
        </is>
      </c>
      <c r="C6047" t="inlineStr">
        <is>
          <t>O00231</t>
        </is>
      </c>
      <c r="D6047" t="inlineStr">
        <is>
          <t>PSD11_HUMAN</t>
        </is>
      </c>
      <c r="E6047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6047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6047" t="inlineStr">
        <is>
          <t>3D-structure|Acetylation|Alternative splicing|Cytoplasm|Direct protein sequencing|Isopeptide bond|Nucleus|Phosphoprotein|Proteasome|Reference proteome|Ubl conjugation</t>
        </is>
      </c>
      <c r="H6047" t="inlineStr">
        <is>
          <t>GO:0005829|GO:0005576|GO:1904813|GO:0016020|GO:0005654|GO:0005634|GO:0022624|GO:0000502|GO:0008541|GO:0034774|GO:0005198|GO:0043248|GO:0043161|GO:0048863|GO:0006511</t>
        </is>
      </c>
      <c r="I6047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6047" t="inlineStr"/>
      <c r="K6047" t="n">
        <v>422</v>
      </c>
      <c r="L6047" t="n">
        <v>21</v>
      </c>
      <c r="M6047" t="n">
        <v>33</v>
      </c>
      <c r="N6047" t="n">
        <v>20</v>
      </c>
      <c r="O6047" t="inlineStr">
        <is>
          <t>STDR(20).(21)EASIDILHSIVKR</t>
        </is>
      </c>
      <c r="P6047" t="inlineStr">
        <is>
          <t>STDREASI</t>
        </is>
      </c>
      <c r="Q6047" t="inlineStr">
        <is>
          <t>Internal</t>
        </is>
      </c>
      <c r="R6047" t="inlineStr"/>
      <c r="S6047" t="inlineStr">
        <is>
          <t>S01.151</t>
        </is>
      </c>
      <c r="T6047" t="inlineStr">
        <is>
          <t>trypsin 1</t>
        </is>
      </c>
    </row>
    <row r="6048">
      <c r="A6048" s="1" t="n">
        <v>6046</v>
      </c>
      <c r="B6048" t="inlineStr">
        <is>
          <t>DEEVHAGLGELLR</t>
        </is>
      </c>
      <c r="C6048" t="inlineStr">
        <is>
          <t>P50454</t>
        </is>
      </c>
      <c r="D6048" t="inlineStr">
        <is>
          <t>SERPH_HUMAN</t>
        </is>
      </c>
      <c r="E6048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6048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6048" t="inlineStr">
        <is>
          <t>Acetylation|Chaperone|Endoplasmic reticulum|Glycoprotein|Osteogenesis imperfecta|Phosphoprotein|Reference proteome|Signal|Stress response</t>
        </is>
      </c>
      <c r="H6048" t="inlineStr">
        <is>
          <t>GO:0062023|GO:0005783|GO:0005788|GO:0005793|GO:0005615|GO:0045121|GO:0005518|GO:0003723|GO:0004867|GO:0051082|GO:0003433|GO:0032964|GO:0030199|GO:0051604|GO:0006986</t>
        </is>
      </c>
      <c r="I6048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6048" t="inlineStr"/>
      <c r="K6048" t="n">
        <v>418</v>
      </c>
      <c r="L6048" t="n">
        <v>104</v>
      </c>
      <c r="M6048" t="n">
        <v>116</v>
      </c>
      <c r="N6048" t="n">
        <v>103</v>
      </c>
      <c r="O6048" t="inlineStr">
        <is>
          <t>EQLR(103).(104)DEEVHAGLGELLR</t>
        </is>
      </c>
      <c r="P6048" t="inlineStr">
        <is>
          <t>EQLRDEEV</t>
        </is>
      </c>
      <c r="Q6048" t="inlineStr">
        <is>
          <t>Internal</t>
        </is>
      </c>
      <c r="R6048" t="inlineStr"/>
      <c r="S6048" t="inlineStr">
        <is>
          <t>M12.002|M12.004</t>
        </is>
      </c>
      <c r="T6048" t="inlineStr">
        <is>
          <t>meprin alpha subunit|meprin beta subunit</t>
        </is>
      </c>
    </row>
    <row r="6049">
      <c r="A6049" s="1" t="n">
        <v>6047</v>
      </c>
      <c r="B6049" t="inlineStr">
        <is>
          <t>DEEVHAGLGELLR</t>
        </is>
      </c>
      <c r="C6049" t="inlineStr">
        <is>
          <t>P50454</t>
        </is>
      </c>
      <c r="D6049" t="inlineStr">
        <is>
          <t>SERPH_HUMAN</t>
        </is>
      </c>
      <c r="E6049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6049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6049" t="inlineStr">
        <is>
          <t>Acetylation|Chaperone|Endoplasmic reticulum|Glycoprotein|Osteogenesis imperfecta|Phosphoprotein|Reference proteome|Signal|Stress response</t>
        </is>
      </c>
      <c r="H6049" t="inlineStr">
        <is>
          <t>GO:0062023|GO:0005783|GO:0005788|GO:0005793|GO:0005615|GO:0045121|GO:0005518|GO:0003723|GO:0004867|GO:0051082|GO:0003433|GO:0032964|GO:0030199|GO:0051604|GO:0006986</t>
        </is>
      </c>
      <c r="I6049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6049" t="inlineStr"/>
      <c r="K6049" t="n">
        <v>418</v>
      </c>
      <c r="L6049" t="n">
        <v>104</v>
      </c>
      <c r="M6049" t="n">
        <v>116</v>
      </c>
      <c r="N6049" t="n">
        <v>103</v>
      </c>
      <c r="O6049" t="inlineStr">
        <is>
          <t>EQLR(103).(104)DEEVHAGLGELLR</t>
        </is>
      </c>
      <c r="P6049" t="inlineStr">
        <is>
          <t>EQLRDEEV</t>
        </is>
      </c>
      <c r="Q6049" t="inlineStr">
        <is>
          <t>Internal</t>
        </is>
      </c>
      <c r="R6049" t="inlineStr"/>
      <c r="S6049" t="inlineStr">
        <is>
          <t>M12.002|M12.004</t>
        </is>
      </c>
      <c r="T6049" t="inlineStr">
        <is>
          <t>meprin alpha subunit|meprin beta subunit</t>
        </is>
      </c>
    </row>
    <row r="6050">
      <c r="A6050" s="1" t="n">
        <v>6048</v>
      </c>
      <c r="B6050" t="inlineStr">
        <is>
          <t>DEEVSSADISSSSEVISQHLVSYR</t>
        </is>
      </c>
      <c r="C6050" t="inlineStr">
        <is>
          <t>P12270</t>
        </is>
      </c>
      <c r="D6050" t="inlineStr">
        <is>
          <t>TPR_HUMAN</t>
        </is>
      </c>
      <c r="E605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6050" t="inlineStr">
        <is>
          <t>RecName: Full=Nucleoprotein TPR; AltName: Full=Megator; AltName: Full=NPC-associated intranuclear protein; AltName: Full=Translocated promoter region protein;</t>
        </is>
      </c>
      <c r="G605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605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605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6050" t="inlineStr"/>
      <c r="K6050" t="n">
        <v>2363</v>
      </c>
      <c r="L6050" t="n">
        <v>518</v>
      </c>
      <c r="M6050" t="n">
        <v>541</v>
      </c>
      <c r="N6050" t="n">
        <v>517</v>
      </c>
      <c r="O6050" t="inlineStr">
        <is>
          <t>HVIR(517).(518)DEEVSSADISSSSEVISQHLVSYR</t>
        </is>
      </c>
      <c r="P6050" t="inlineStr">
        <is>
          <t>HVIRDEEV</t>
        </is>
      </c>
      <c r="Q6050" t="inlineStr">
        <is>
          <t>Internal</t>
        </is>
      </c>
      <c r="R6050" t="inlineStr"/>
      <c r="S6050" t="inlineStr"/>
      <c r="T6050" t="inlineStr"/>
    </row>
    <row r="6051">
      <c r="A6051" s="1" t="n">
        <v>6049</v>
      </c>
      <c r="B6051" t="inlineStr">
        <is>
          <t>EAQQALGSAAADATEAKNKAHEAER</t>
        </is>
      </c>
      <c r="C6051" t="inlineStr">
        <is>
          <t>P11047</t>
        </is>
      </c>
      <c r="D6051" t="inlineStr">
        <is>
          <t>LAMC1_HUMAN</t>
        </is>
      </c>
      <c r="E6051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6051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6051" t="inlineStr">
        <is>
          <t>3D-structure|Basement membrane|Cell adhesion|Coiled coil|Disulfide bond|Extracellular matrix|Glycoprotein|Laminin EGF-like domain|Phosphoprotein|Reference proteome|Repeat|Secreted|Signal</t>
        </is>
      </c>
      <c r="H6051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6051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6051" t="inlineStr"/>
      <c r="K6051" t="n">
        <v>1609</v>
      </c>
      <c r="L6051" t="n">
        <v>1407</v>
      </c>
      <c r="M6051" t="n">
        <v>1431</v>
      </c>
      <c r="N6051" t="n">
        <v>1406</v>
      </c>
      <c r="O6051" t="inlineStr">
        <is>
          <t>EKTR(1406).(1407)EAQQALGSAAADATEAKNKAHEAER</t>
        </is>
      </c>
      <c r="P6051" t="inlineStr">
        <is>
          <t>EKTREAQQ</t>
        </is>
      </c>
      <c r="Q6051" t="inlineStr">
        <is>
          <t>Internal</t>
        </is>
      </c>
      <c r="R6051" t="inlineStr"/>
      <c r="S6051" t="inlineStr"/>
      <c r="T6051" t="inlineStr"/>
    </row>
    <row r="6052">
      <c r="A6052" s="1" t="n">
        <v>6050</v>
      </c>
      <c r="B6052" t="inlineStr">
        <is>
          <t>DEFEGLFKQPAENVNQYLTDPKFVER</t>
        </is>
      </c>
      <c r="C6052" t="inlineStr">
        <is>
          <t>P22314</t>
        </is>
      </c>
      <c r="D6052" t="inlineStr">
        <is>
          <t>UBA1_HUMAN</t>
        </is>
      </c>
      <c r="E605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052" t="inlineStr">
        <is>
          <t>RecName: Full=Ubiquitin-like modifier-activating enzyme 1; EC=6.2.1.45 {ECO:0000305|PubMed:1447181}; AltName: Full=Protein A1S9; AltName: Full=Ubiquitin-activating enzyme E1;</t>
        </is>
      </c>
      <c r="G605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052" t="inlineStr">
        <is>
          <t>GO:0005737|GO:0005829|GO:0070062|GO:0005739|GO:0005654|GO:0005634|GO:0005524|GO:0003723|GO:0004839|GO:0006974|GO:0016567|GO:0006511</t>
        </is>
      </c>
      <c r="I605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052" t="inlineStr"/>
      <c r="K6052" t="n">
        <v>1058</v>
      </c>
      <c r="L6052" t="n">
        <v>650</v>
      </c>
      <c r="M6052" t="n">
        <v>675</v>
      </c>
      <c r="N6052" t="n">
        <v>649</v>
      </c>
      <c r="O6052" t="inlineStr">
        <is>
          <t>QWAR(649).(650)DEFEGLFKQPAENVNQYLTDPKFVER</t>
        </is>
      </c>
      <c r="P6052" t="inlineStr">
        <is>
          <t>QWARDEFE</t>
        </is>
      </c>
      <c r="Q6052" t="inlineStr">
        <is>
          <t>Internal</t>
        </is>
      </c>
      <c r="R6052" t="inlineStr"/>
      <c r="S6052" t="inlineStr"/>
      <c r="T6052" t="inlineStr"/>
    </row>
    <row r="6053">
      <c r="A6053" s="1" t="n">
        <v>6051</v>
      </c>
      <c r="B6053" t="inlineStr">
        <is>
          <t>DEFEGLFKQPAENVNQYLTDPKFVER</t>
        </is>
      </c>
      <c r="C6053" t="inlineStr">
        <is>
          <t>P22314</t>
        </is>
      </c>
      <c r="D6053" t="inlineStr">
        <is>
          <t>UBA1_HUMAN</t>
        </is>
      </c>
      <c r="E605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053" t="inlineStr">
        <is>
          <t>RecName: Full=Ubiquitin-like modifier-activating enzyme 1; EC=6.2.1.45 {ECO:0000305|PubMed:1447181}; AltName: Full=Protein A1S9; AltName: Full=Ubiquitin-activating enzyme E1;</t>
        </is>
      </c>
      <c r="G605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053" t="inlineStr">
        <is>
          <t>GO:0005737|GO:0005829|GO:0070062|GO:0005739|GO:0005654|GO:0005634|GO:0005524|GO:0003723|GO:0004839|GO:0006974|GO:0016567|GO:0006511</t>
        </is>
      </c>
      <c r="I605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053" t="inlineStr"/>
      <c r="K6053" t="n">
        <v>1058</v>
      </c>
      <c r="L6053" t="n">
        <v>650</v>
      </c>
      <c r="M6053" t="n">
        <v>675</v>
      </c>
      <c r="N6053" t="n">
        <v>649</v>
      </c>
      <c r="O6053" t="inlineStr">
        <is>
          <t>QWAR(649).(650)DEFEGLFKQPAENVNQYLTDPKFVER</t>
        </is>
      </c>
      <c r="P6053" t="inlineStr">
        <is>
          <t>QWARDEFE</t>
        </is>
      </c>
      <c r="Q6053" t="inlineStr">
        <is>
          <t>Internal</t>
        </is>
      </c>
      <c r="R6053" t="inlineStr"/>
      <c r="S6053" t="inlineStr"/>
      <c r="T6053" t="inlineStr"/>
    </row>
    <row r="6054">
      <c r="A6054" s="1" t="n">
        <v>6052</v>
      </c>
      <c r="B6054" t="inlineStr">
        <is>
          <t>VQVQDNEGCPVEALVKDNGNGTYSCSYVPR</t>
        </is>
      </c>
      <c r="C6054" t="inlineStr">
        <is>
          <t>P21333</t>
        </is>
      </c>
      <c r="D6054" t="inlineStr">
        <is>
          <t>FLNA_HUMAN</t>
        </is>
      </c>
      <c r="E605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05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05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05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05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054" t="inlineStr"/>
      <c r="K6054" t="n">
        <v>2647</v>
      </c>
      <c r="L6054" t="n">
        <v>709</v>
      </c>
      <c r="M6054" t="n">
        <v>738</v>
      </c>
      <c r="N6054" t="n">
        <v>708</v>
      </c>
      <c r="O6054" t="inlineStr">
        <is>
          <t>APLR(708).(709)VQVQDNEGCPVEALVKDNGNGTYSCSYVPR</t>
        </is>
      </c>
      <c r="P6054" t="inlineStr">
        <is>
          <t>APLRVQVQ</t>
        </is>
      </c>
      <c r="Q6054" t="inlineStr">
        <is>
          <t>Internal</t>
        </is>
      </c>
      <c r="R6054" t="inlineStr"/>
      <c r="S6054" t="inlineStr">
        <is>
          <t>C01.032|C01.034|S01.151</t>
        </is>
      </c>
      <c r="T6054" t="inlineStr">
        <is>
          <t>cathepsin L|cathepsin S|trypsin 1</t>
        </is>
      </c>
    </row>
    <row r="6055">
      <c r="A6055" s="1" t="n">
        <v>6053</v>
      </c>
      <c r="B6055" t="inlineStr">
        <is>
          <t>ANTFVAELKGLDPAR</t>
        </is>
      </c>
      <c r="C6055" t="inlineStr">
        <is>
          <t>P40926</t>
        </is>
      </c>
      <c r="D6055" t="inlineStr">
        <is>
          <t>MDHM_HUMAN</t>
        </is>
      </c>
      <c r="E6055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6055" t="inlineStr">
        <is>
          <t>RecName: Full=Malate dehydrogenase, mitochondrial; EC=1.1.1.37 {ECO:0000269|PubMed:27989324}; Flags: Precursor;</t>
        </is>
      </c>
      <c r="G6055" t="inlineStr">
        <is>
          <t>3D-structure|Acetylation|Alternative splicing|Disease variant|Epilepsy|Glycoprotein|Mitochondrion|NAD|Oxidoreductase|Phosphoprotein|Reference proteome|Transit peptide|Tricarboxylic acid cycle</t>
        </is>
      </c>
      <c r="H6055" t="inlineStr">
        <is>
          <t>GO:0005737|GO:0070062|GO:0016020|GO:0005759|GO:0005739|GO:0005634|GO:0030060|GO:0046554|GO:0043621|GO:0003723|GO:0009060|GO:0006094|GO:0006108|GO:0006734|GO:0006107|GO:0006099</t>
        </is>
      </c>
      <c r="I6055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6055" t="inlineStr"/>
      <c r="K6055" t="n">
        <v>338</v>
      </c>
      <c r="L6055" t="n">
        <v>177</v>
      </c>
      <c r="M6055" t="n">
        <v>191</v>
      </c>
      <c r="N6055" t="n">
        <v>176</v>
      </c>
      <c r="O6055" t="inlineStr">
        <is>
          <t>DIVR(176).(177)ANTFVAELKGLDPAR</t>
        </is>
      </c>
      <c r="P6055" t="inlineStr">
        <is>
          <t>DIVRANTF</t>
        </is>
      </c>
      <c r="Q6055" t="inlineStr">
        <is>
          <t>Internal</t>
        </is>
      </c>
      <c r="R6055" t="inlineStr"/>
      <c r="S6055" t="inlineStr"/>
      <c r="T6055" t="inlineStr"/>
    </row>
    <row r="6056">
      <c r="A6056" s="1" t="n">
        <v>6054</v>
      </c>
      <c r="B6056" t="inlineStr">
        <is>
          <t>VTHETSAHEGQTEAPSIDEKVDLH</t>
        </is>
      </c>
      <c r="C6056" t="inlineStr">
        <is>
          <t>P15374</t>
        </is>
      </c>
      <c r="D6056" t="inlineStr">
        <is>
          <t>UCHL3_HUMAN</t>
        </is>
      </c>
      <c r="E6056" t="inlineStr">
        <is>
          <t>MEGQRWLPLEANPEVTNQFLKQLGLHPNWQFVDVYGMDPELLSMVPRPVCAVLLLFPITEKYEVFRTEEEEKIKSQGQDVTSSVYFMKQTISNACGTIGLIHAIANNKDKMHFESGSTLKKFLEESVSMSPEERARYLENYDAIRVTHETSAHEGQTEAPSIDEKVDLHFIALVHVDGHLYELDGRKPFPINHGETSDETLLEDAIEVCKKFMERDPDELRFNAIALSAA</t>
        </is>
      </c>
      <c r="F6056" t="inlineStr">
        <is>
          <t>RecName: Full=Ubiquitin carboxyl-terminal hydrolase isozyme L3; Short=UCH-L3; EC=3.4.19.12 {ECO:0000269|PubMed:15157086, ECO:0000269|PubMed:15531586, ECO:0000269|PubMed:19047059, ECO:0000269|PubMed:20380862, ECO:0000269|PubMed:2530630, ECO:0000269|PubMed:9790970}; AltName: Full=Ubiquitin thioesterase L3;</t>
        </is>
      </c>
      <c r="G6056" t="inlineStr">
        <is>
          <t>3D-structure|Cytoplasm|Hydrolase|Phosphoprotein|Protease|Reference proteome|Thiol protease|Ubl conjugation pathway</t>
        </is>
      </c>
      <c r="H6056" t="inlineStr">
        <is>
          <t>GO:0005737|GO:0005829|GO:0005654|GO:0004843|GO:0019784|GO:0008233|GO:0043130|GO:0043687|GO:0030163|GO:0016579|GO:0016567|GO:0006511</t>
        </is>
      </c>
      <c r="I6056" t="inlineStr">
        <is>
          <t>C:cytoplasm|C:cytosol|C:nucleoplasm|F:cysteine-type deubiquitinase activity|F:deNEDDylase activity|F:peptidase activity|F:ubiquitin binding|P:post-translational protein modification|P:protein catabolic process|P:protein deubiquitination|P:protein ubiquitination|P:ubiquitin-dependent protein catabolic process</t>
        </is>
      </c>
      <c r="J6056" t="inlineStr"/>
      <c r="K6056" t="n">
        <v>230</v>
      </c>
      <c r="L6056" t="n">
        <v>146</v>
      </c>
      <c r="M6056" t="n">
        <v>169</v>
      </c>
      <c r="N6056" t="n">
        <v>145</v>
      </c>
      <c r="O6056" t="inlineStr">
        <is>
          <t>DAIR(145).(146)VTHETSAHEGQTEAPSIDEKVDLH</t>
        </is>
      </c>
      <c r="P6056" t="inlineStr">
        <is>
          <t>DAIRVTHE</t>
        </is>
      </c>
      <c r="Q6056" t="inlineStr">
        <is>
          <t>Internal</t>
        </is>
      </c>
      <c r="R6056" t="inlineStr"/>
      <c r="S6056" t="inlineStr"/>
      <c r="T6056" t="inlineStr"/>
    </row>
    <row r="6057">
      <c r="A6057" s="1" t="n">
        <v>6055</v>
      </c>
      <c r="B6057" t="inlineStr">
        <is>
          <t>FFSPQVFEQPGPSIPR</t>
        </is>
      </c>
      <c r="C6057" t="inlineStr">
        <is>
          <t>Q9H568</t>
        </is>
      </c>
      <c r="D6057" t="inlineStr">
        <is>
          <t>ACTL8_HUMAN</t>
        </is>
      </c>
      <c r="E6057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6057" t="inlineStr">
        <is>
          <t>RecName: Full=Actin-like protein 8; AltName: Full=Cancer/testis antigen 57; Short=CT57;</t>
        </is>
      </c>
      <c r="G6057" t="inlineStr">
        <is>
          <t>Cytoplasm|Cytoskeleton|Reference proteome</t>
        </is>
      </c>
      <c r="H6057" t="inlineStr">
        <is>
          <t>GO:0005884|GO:0001725|GO:0005865|GO:0030855|GO:0030240</t>
        </is>
      </c>
      <c r="I6057" t="inlineStr">
        <is>
          <t>C:actin filament|C:stress fiber|C:striated muscle thin filament|P:epithelial cell differentiation|P:skeletal muscle thin filament assembly</t>
        </is>
      </c>
      <c r="J6057" t="inlineStr"/>
      <c r="K6057" t="n">
        <v>366</v>
      </c>
      <c r="L6057" t="n">
        <v>259</v>
      </c>
      <c r="M6057" t="n">
        <v>274</v>
      </c>
      <c r="N6057" t="n">
        <v>258</v>
      </c>
      <c r="O6057" t="inlineStr">
        <is>
          <t>APEM(258).(259)FFSPQVFEQPGPSIPR</t>
        </is>
      </c>
      <c r="P6057" t="inlineStr">
        <is>
          <t>APEMFFSP</t>
        </is>
      </c>
      <c r="Q6057" t="inlineStr">
        <is>
          <t>Internal</t>
        </is>
      </c>
      <c r="R6057" t="inlineStr"/>
      <c r="S6057" t="inlineStr"/>
      <c r="T6057" t="inlineStr"/>
    </row>
    <row r="6058">
      <c r="A6058" s="1" t="n">
        <v>6056</v>
      </c>
      <c r="B6058" t="inlineStr">
        <is>
          <t>AAVATFLQSVQVPEFTPK</t>
        </is>
      </c>
      <c r="C6058" t="inlineStr">
        <is>
          <t>P22314</t>
        </is>
      </c>
      <c r="D6058" t="inlineStr">
        <is>
          <t>UBA1_HUMAN</t>
        </is>
      </c>
      <c r="E605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058" t="inlineStr">
        <is>
          <t>RecName: Full=Ubiquitin-like modifier-activating enzyme 1; EC=6.2.1.45 {ECO:0000305|PubMed:1447181}; AltName: Full=Protein A1S9; AltName: Full=Ubiquitin-activating enzyme E1;</t>
        </is>
      </c>
      <c r="G605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058" t="inlineStr">
        <is>
          <t>GO:0005737|GO:0005829|GO:0070062|GO:0005739|GO:0005654|GO:0005634|GO:0005524|GO:0003723|GO:0004839|GO:0006974|GO:0016567|GO:0006511</t>
        </is>
      </c>
      <c r="I605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058" t="inlineStr"/>
      <c r="K6058" t="n">
        <v>1058</v>
      </c>
      <c r="L6058" t="n">
        <v>785</v>
      </c>
      <c r="M6058" t="n">
        <v>802</v>
      </c>
      <c r="N6058" t="n">
        <v>784</v>
      </c>
      <c r="O6058" t="inlineStr">
        <is>
          <t>SQDR(784).(785)AAVATFLQSVQVPEFTPK</t>
        </is>
      </c>
      <c r="P6058" t="inlineStr">
        <is>
          <t>SQDRAAVA</t>
        </is>
      </c>
      <c r="Q6058" t="inlineStr">
        <is>
          <t>Internal</t>
        </is>
      </c>
      <c r="R6058" t="inlineStr"/>
      <c r="S6058" t="inlineStr">
        <is>
          <t>S01.151</t>
        </is>
      </c>
      <c r="T6058" t="inlineStr">
        <is>
          <t>trypsin 1</t>
        </is>
      </c>
    </row>
    <row r="6059">
      <c r="A6059" s="1" t="n">
        <v>6057</v>
      </c>
      <c r="B6059" t="inlineStr">
        <is>
          <t>AEGSEAAELAEIYAKLEEIEADKAPAR</t>
        </is>
      </c>
      <c r="C6059" t="inlineStr">
        <is>
          <t>Q9NUQ8</t>
        </is>
      </c>
      <c r="D6059" t="inlineStr">
        <is>
          <t>ABCF3_HUMAN</t>
        </is>
      </c>
      <c r="E6059" t="inlineStr">
        <is>
          <t>MATCAEILRSEFPEIDGQVFDYVTGVLHSGSADFESVDDLVEAVGELLQEVSGDSKDDAGIRAVCQRMYNTLRLAEPQSQGNSQVLLDAPIQLSKITENYDCGTKLPGLLKREQSSTVNAKKLEKAEARLKAKQEKRSEKDTLKTSNPLVLEEASASQAGSRKESRLESSGKNKSYDVRIENFDVSFGDRVLLAGADVNLAWGRRYGLVGRNGLGKTTLLKMLATRSLRVPAHISLLHVEQEVAGDDTPALQSVLESDSVREDLLRRERELTAQIAAGRAEGSEAAELAEIYAKLEEIEADKAPARASVILAGLGFTPKMQQQPTREFSGGWRMRLALARALFARPDLLLLDEPTNMLDVRAILWLENYLQTWPSTILVVSHDRNFLNAIATDIIHLHSQRLDGYRGDFETFIKSKQERLLNQQREYEAQQQYRQHIQVFIDRFRYNANRASQVQSKLKMLEKLPELKPVDKESEVVMKFPDGFEKFSPPILQLDEVDFYYDPKHVIFSRLSVSADLESRICVVGENGAGKSTMLKLLLGDLAPVRGIRHAHRNLKIGYFSQHHVEQLDLNVSAVELLARKFPGRPEEEYRHQLGRYGISGELAMRPLASLSGGQKSRVAFAQMTMPCPNFYILDEPTNHLDMETIEALGRALNNFRGGVILVSHDERFIRLVCRELWVCEGGGVTRVEGGFDQYRALLQEQFRREGFL</t>
        </is>
      </c>
      <c r="F6059" t="inlineStr">
        <is>
          <t>RecName: Full=ATP-binding cassette sub-family F member 3;</t>
        </is>
      </c>
      <c r="G6059" t="inlineStr">
        <is>
          <t>Acetylation|Alternative splicing|Antiviral defense|ATP-binding|Nucleotide-binding|Phosphoprotein|Reference proteome|Repeat</t>
        </is>
      </c>
      <c r="H6059" t="inlineStr">
        <is>
          <t>GO:0016020|GO:0005524|GO:0016887|GO:0045296|GO:0051607</t>
        </is>
      </c>
      <c r="I6059" t="inlineStr">
        <is>
          <t>C:membrane|F:ATP binding|F:ATP hydrolysis activity|F:cadherin binding|P:defense response to virus</t>
        </is>
      </c>
      <c r="J6059" t="inlineStr"/>
      <c r="K6059" t="n">
        <v>709</v>
      </c>
      <c r="L6059" t="n">
        <v>280</v>
      </c>
      <c r="M6059" t="n">
        <v>306</v>
      </c>
      <c r="N6059" t="n">
        <v>279</v>
      </c>
      <c r="O6059" t="inlineStr">
        <is>
          <t>AAGR(279).(280)AEGSEAAELAEIYAKLEEIEADKAPAR</t>
        </is>
      </c>
      <c r="P6059" t="inlineStr">
        <is>
          <t>AAGRAEGS</t>
        </is>
      </c>
      <c r="Q6059" t="inlineStr">
        <is>
          <t>Internal</t>
        </is>
      </c>
      <c r="R6059" t="inlineStr"/>
      <c r="S6059" t="inlineStr"/>
      <c r="T6059" t="inlineStr"/>
    </row>
    <row r="6060">
      <c r="A6060" s="1" t="n">
        <v>6058</v>
      </c>
      <c r="B6060" t="inlineStr">
        <is>
          <t>AAVATFLQSVQVPEFTPKSGVK</t>
        </is>
      </c>
      <c r="C6060" t="inlineStr">
        <is>
          <t>P22314</t>
        </is>
      </c>
      <c r="D6060" t="inlineStr">
        <is>
          <t>UBA1_HUMAN</t>
        </is>
      </c>
      <c r="E606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060" t="inlineStr">
        <is>
          <t>RecName: Full=Ubiquitin-like modifier-activating enzyme 1; EC=6.2.1.45 {ECO:0000305|PubMed:1447181}; AltName: Full=Protein A1S9; AltName: Full=Ubiquitin-activating enzyme E1;</t>
        </is>
      </c>
      <c r="G606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060" t="inlineStr">
        <is>
          <t>GO:0005737|GO:0005829|GO:0070062|GO:0005739|GO:0005654|GO:0005634|GO:0005524|GO:0003723|GO:0004839|GO:0006974|GO:0016567|GO:0006511</t>
        </is>
      </c>
      <c r="I606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060" t="inlineStr"/>
      <c r="K6060" t="n">
        <v>1058</v>
      </c>
      <c r="L6060" t="n">
        <v>785</v>
      </c>
      <c r="M6060" t="n">
        <v>806</v>
      </c>
      <c r="N6060" t="n">
        <v>784</v>
      </c>
      <c r="O6060" t="inlineStr">
        <is>
          <t>SQDR(784).(785)AAVATFLQSVQVPEFTPKSGVK</t>
        </is>
      </c>
      <c r="P6060" t="inlineStr">
        <is>
          <t>SQDRAAVA</t>
        </is>
      </c>
      <c r="Q6060" t="inlineStr">
        <is>
          <t>Internal</t>
        </is>
      </c>
      <c r="R6060" t="inlineStr"/>
      <c r="S6060" t="inlineStr">
        <is>
          <t>S01.151</t>
        </is>
      </c>
      <c r="T6060" t="inlineStr">
        <is>
          <t>trypsin 1</t>
        </is>
      </c>
    </row>
    <row r="6061">
      <c r="A6061" s="1" t="n">
        <v>6059</v>
      </c>
      <c r="B6061" t="inlineStr">
        <is>
          <t>AAVATFLQSVQVPEFTPKSGVK</t>
        </is>
      </c>
      <c r="C6061" t="inlineStr">
        <is>
          <t>P22314</t>
        </is>
      </c>
      <c r="D6061" t="inlineStr">
        <is>
          <t>UBA1_HUMAN</t>
        </is>
      </c>
      <c r="E606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061" t="inlineStr">
        <is>
          <t>RecName: Full=Ubiquitin-like modifier-activating enzyme 1; EC=6.2.1.45 {ECO:0000305|PubMed:1447181}; AltName: Full=Protein A1S9; AltName: Full=Ubiquitin-activating enzyme E1;</t>
        </is>
      </c>
      <c r="G606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061" t="inlineStr">
        <is>
          <t>GO:0005737|GO:0005829|GO:0070062|GO:0005739|GO:0005654|GO:0005634|GO:0005524|GO:0003723|GO:0004839|GO:0006974|GO:0016567|GO:0006511</t>
        </is>
      </c>
      <c r="I606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061" t="inlineStr"/>
      <c r="K6061" t="n">
        <v>1058</v>
      </c>
      <c r="L6061" t="n">
        <v>785</v>
      </c>
      <c r="M6061" t="n">
        <v>806</v>
      </c>
      <c r="N6061" t="n">
        <v>784</v>
      </c>
      <c r="O6061" t="inlineStr">
        <is>
          <t>SQDR(784).(785)AAVATFLQSVQVPEFTPKSGVK</t>
        </is>
      </c>
      <c r="P6061" t="inlineStr">
        <is>
          <t>SQDRAAVA</t>
        </is>
      </c>
      <c r="Q6061" t="inlineStr">
        <is>
          <t>Internal</t>
        </is>
      </c>
      <c r="R6061" t="inlineStr"/>
      <c r="S6061" t="inlineStr">
        <is>
          <t>S01.151</t>
        </is>
      </c>
      <c r="T6061" t="inlineStr">
        <is>
          <t>trypsin 1</t>
        </is>
      </c>
    </row>
    <row r="6062">
      <c r="A6062" s="1" t="n">
        <v>6060</v>
      </c>
      <c r="B6062" t="inlineStr">
        <is>
          <t>ALANSLACQGKYTPSG</t>
        </is>
      </c>
      <c r="C6062" t="inlineStr">
        <is>
          <t>P04075</t>
        </is>
      </c>
      <c r="D6062" t="inlineStr">
        <is>
          <t>ALDOA_HUMAN</t>
        </is>
      </c>
      <c r="E606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062" t="inlineStr">
        <is>
          <t>RecName: Full=Fructose-bisphosphate aldolase A {ECO:0000305}; EC=4.1.2.13 {ECO:0000269|PubMed:14766013}; AltName: Full=Lung cancer antigen NY-LU-1; AltName: Full=Muscle-type aldolase;</t>
        </is>
      </c>
      <c r="G606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06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06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062" t="inlineStr"/>
      <c r="K6062" t="n">
        <v>364</v>
      </c>
      <c r="L6062" t="n">
        <v>332</v>
      </c>
      <c r="M6062" t="n">
        <v>347</v>
      </c>
      <c r="N6062" t="n">
        <v>331</v>
      </c>
      <c r="O6062" t="inlineStr">
        <is>
          <t>YVKR(331).(332)ALANSLACQGKYTPSG</t>
        </is>
      </c>
      <c r="P6062" t="inlineStr">
        <is>
          <t>YVKRALAN</t>
        </is>
      </c>
      <c r="Q6062" t="inlineStr">
        <is>
          <t>Internal</t>
        </is>
      </c>
      <c r="R6062" t="inlineStr"/>
      <c r="S6062" t="inlineStr">
        <is>
          <t>S01.151</t>
        </is>
      </c>
      <c r="T6062" t="inlineStr">
        <is>
          <t>trypsin 1</t>
        </is>
      </c>
    </row>
    <row r="6063">
      <c r="A6063" s="1" t="n">
        <v>6061</v>
      </c>
      <c r="B6063" t="inlineStr">
        <is>
          <t>EVEAVDSEYQLAR</t>
        </is>
      </c>
      <c r="C6063" t="inlineStr">
        <is>
          <t>O43847</t>
        </is>
      </c>
      <c r="D6063" t="inlineStr">
        <is>
          <t>NRDC_HUMAN</t>
        </is>
      </c>
      <c r="E6063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6063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6063" t="inlineStr">
        <is>
          <t>Alternative splicing|Cell projection|Hydrolase|Metal-binding|Metalloprotease|Mitochondrion|Phosphoprotein|Protease|Reference proteome|Signal|Zinc</t>
        </is>
      </c>
      <c r="H6063" t="inlineStr">
        <is>
          <t>GO:0009986|GO:0005829|GO:0030425|GO:0005739|GO:0048408|GO:0046872|GO:0004222|GO:0120163|GO:0050772|GO:0051044|GO:0031643|GO:0006508|GO:0052548</t>
        </is>
      </c>
      <c r="I6063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6063" t="inlineStr"/>
      <c r="K6063" t="n">
        <v>1151</v>
      </c>
      <c r="L6063" t="n">
        <v>307</v>
      </c>
      <c r="M6063" t="n">
        <v>319</v>
      </c>
      <c r="N6063" t="n">
        <v>306</v>
      </c>
      <c r="O6063" t="inlineStr">
        <is>
          <t>AIDR(306).(307)EVEAVDSEYQLAR</t>
        </is>
      </c>
      <c r="P6063" t="inlineStr">
        <is>
          <t>AIDREVEA</t>
        </is>
      </c>
      <c r="Q6063" t="inlineStr">
        <is>
          <t>Internal</t>
        </is>
      </c>
      <c r="R6063" t="inlineStr"/>
      <c r="S6063" t="inlineStr"/>
      <c r="T6063" t="inlineStr"/>
    </row>
    <row r="6064">
      <c r="A6064" s="1" t="n">
        <v>6062</v>
      </c>
      <c r="B6064" t="inlineStr">
        <is>
          <t>VLELVSITANKNTCPGDR</t>
        </is>
      </c>
      <c r="C6064" t="inlineStr">
        <is>
          <t>P34897</t>
        </is>
      </c>
      <c r="D6064" t="inlineStr">
        <is>
          <t>GLYM_HUMAN</t>
        </is>
      </c>
      <c r="E606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606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606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606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606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6064" t="inlineStr"/>
      <c r="K6064" t="n">
        <v>504</v>
      </c>
      <c r="L6064" t="n">
        <v>399</v>
      </c>
      <c r="M6064" t="n">
        <v>416</v>
      </c>
      <c r="N6064" t="n">
        <v>398</v>
      </c>
      <c r="O6064" t="inlineStr">
        <is>
          <t>RAER(398).(399)VLELVSITANKNTCPGDR</t>
        </is>
      </c>
      <c r="P6064" t="inlineStr">
        <is>
          <t>RAERVLEL</t>
        </is>
      </c>
      <c r="Q6064" t="inlineStr">
        <is>
          <t>Internal</t>
        </is>
      </c>
      <c r="R6064" t="inlineStr"/>
      <c r="S6064" t="inlineStr">
        <is>
          <t>S01.151</t>
        </is>
      </c>
      <c r="T6064" t="inlineStr">
        <is>
          <t>trypsin 1</t>
        </is>
      </c>
    </row>
    <row r="6065">
      <c r="A6065" s="1" t="n">
        <v>6063</v>
      </c>
      <c r="B6065" t="inlineStr">
        <is>
          <t>FGGNPGGFGNQGGFGNSR</t>
        </is>
      </c>
      <c r="C6065" t="inlineStr">
        <is>
          <t>Q13148</t>
        </is>
      </c>
      <c r="D6065" t="inlineStr">
        <is>
          <t>TADBP_HUMAN</t>
        </is>
      </c>
      <c r="E6065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6065" t="inlineStr">
        <is>
          <t>RecName: Full=TAR DNA-binding protein 43 {ECO:0000303|PubMed:7745706}; Short=TDP-43 {ECO:0000303|PubMed:7745706};</t>
        </is>
      </c>
      <c r="G6065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6065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6065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6065" t="inlineStr"/>
      <c r="K6065" t="n">
        <v>414</v>
      </c>
      <c r="L6065" t="n">
        <v>276</v>
      </c>
      <c r="M6065" t="n">
        <v>293</v>
      </c>
      <c r="N6065" t="n">
        <v>275</v>
      </c>
      <c r="O6065" t="inlineStr">
        <is>
          <t>RSGR(275).(276)FGGNPGGFGNQGGFGNSR</t>
        </is>
      </c>
      <c r="P6065" t="inlineStr">
        <is>
          <t>RSGRFGGN</t>
        </is>
      </c>
      <c r="Q6065" t="inlineStr">
        <is>
          <t>Internal</t>
        </is>
      </c>
      <c r="R6065" t="inlineStr"/>
      <c r="S6065" t="inlineStr">
        <is>
          <t>S01.151</t>
        </is>
      </c>
      <c r="T6065" t="inlineStr">
        <is>
          <t>trypsin 1</t>
        </is>
      </c>
    </row>
    <row r="6066">
      <c r="A6066" s="1" t="n">
        <v>6064</v>
      </c>
      <c r="B6066" t="inlineStr">
        <is>
          <t>FGGNPGGFGNQGGFGNSR</t>
        </is>
      </c>
      <c r="C6066" t="inlineStr">
        <is>
          <t>Q13148</t>
        </is>
      </c>
      <c r="D6066" t="inlineStr">
        <is>
          <t>TADBP_HUMAN</t>
        </is>
      </c>
      <c r="E6066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6066" t="inlineStr">
        <is>
          <t>RecName: Full=TAR DNA-binding protein 43 {ECO:0000303|PubMed:7745706}; Short=TDP-43 {ECO:0000303|PubMed:7745706};</t>
        </is>
      </c>
      <c r="G6066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6066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6066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6066" t="inlineStr"/>
      <c r="K6066" t="n">
        <v>414</v>
      </c>
      <c r="L6066" t="n">
        <v>276</v>
      </c>
      <c r="M6066" t="n">
        <v>293</v>
      </c>
      <c r="N6066" t="n">
        <v>275</v>
      </c>
      <c r="O6066" t="inlineStr">
        <is>
          <t>RSGR(275).(276)FGGNPGGFGNQGGFGNSR</t>
        </is>
      </c>
      <c r="P6066" t="inlineStr">
        <is>
          <t>RSGRFGGN</t>
        </is>
      </c>
      <c r="Q6066" t="inlineStr">
        <is>
          <t>Internal</t>
        </is>
      </c>
      <c r="R6066" t="inlineStr"/>
      <c r="S6066" t="inlineStr">
        <is>
          <t>S01.151</t>
        </is>
      </c>
      <c r="T6066" t="inlineStr">
        <is>
          <t>trypsin 1</t>
        </is>
      </c>
    </row>
    <row r="6067">
      <c r="A6067" s="1" t="n">
        <v>6065</v>
      </c>
      <c r="B6067" t="inlineStr">
        <is>
          <t>EVEEEPGIHSLKHNKR</t>
        </is>
      </c>
      <c r="C6067" t="inlineStr">
        <is>
          <t>Q9Y4L1</t>
        </is>
      </c>
      <c r="D6067" t="inlineStr">
        <is>
          <t>HYOU1_HUMAN</t>
        </is>
      </c>
      <c r="E6067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6067" t="inlineStr">
        <is>
          <t>RecName: Full=Hypoxia up-regulated protein 1; AltName: Full=150 kDa oxygen-regulated protein; Short=ORP-150; AltName: Full=170 kDa glucose-regulated protein; Short=GRP-170; Flags: Precursor;</t>
        </is>
      </c>
      <c r="G6067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6067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6067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6067" t="inlineStr"/>
      <c r="K6067" t="n">
        <v>999</v>
      </c>
      <c r="L6067" t="n">
        <v>452</v>
      </c>
      <c r="M6067" t="n">
        <v>467</v>
      </c>
      <c r="N6067" t="n">
        <v>451</v>
      </c>
      <c r="O6067" t="inlineStr">
        <is>
          <t>EFTR(451).(452)EVEEEPGIHSLKHNKR</t>
        </is>
      </c>
      <c r="P6067" t="inlineStr">
        <is>
          <t>EFTREVEE</t>
        </is>
      </c>
      <c r="Q6067" t="inlineStr">
        <is>
          <t>Internal</t>
        </is>
      </c>
      <c r="R6067" t="inlineStr"/>
      <c r="S6067" t="inlineStr"/>
      <c r="T6067" t="inlineStr"/>
    </row>
    <row r="6068">
      <c r="A6068" s="1" t="n">
        <v>6066</v>
      </c>
      <c r="B6068" t="inlineStr">
        <is>
          <t>ALANSLACQGKYTPS</t>
        </is>
      </c>
      <c r="C6068" t="inlineStr">
        <is>
          <t>P04075</t>
        </is>
      </c>
      <c r="D6068" t="inlineStr">
        <is>
          <t>ALDOA_HUMAN</t>
        </is>
      </c>
      <c r="E606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068" t="inlineStr">
        <is>
          <t>RecName: Full=Fructose-bisphosphate aldolase A {ECO:0000305}; EC=4.1.2.13 {ECO:0000269|PubMed:14766013}; AltName: Full=Lung cancer antigen NY-LU-1; AltName: Full=Muscle-type aldolase;</t>
        </is>
      </c>
      <c r="G606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06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06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068" t="inlineStr"/>
      <c r="K6068" t="n">
        <v>364</v>
      </c>
      <c r="L6068" t="n">
        <v>332</v>
      </c>
      <c r="M6068" t="n">
        <v>346</v>
      </c>
      <c r="N6068" t="n">
        <v>331</v>
      </c>
      <c r="O6068" t="inlineStr">
        <is>
          <t>YVKR(331).(332)ALANSLACQGKYTPS</t>
        </is>
      </c>
      <c r="P6068" t="inlineStr">
        <is>
          <t>YVKRALAN</t>
        </is>
      </c>
      <c r="Q6068" t="inlineStr">
        <is>
          <t>Internal</t>
        </is>
      </c>
      <c r="R6068" t="inlineStr"/>
      <c r="S6068" t="inlineStr">
        <is>
          <t>S01.151</t>
        </is>
      </c>
      <c r="T6068" t="inlineStr">
        <is>
          <t>trypsin 1</t>
        </is>
      </c>
    </row>
    <row r="6069">
      <c r="A6069" s="1" t="n">
        <v>6067</v>
      </c>
      <c r="B6069" t="inlineStr">
        <is>
          <t>EVEEEPGIHSLKHNKR</t>
        </is>
      </c>
      <c r="C6069" t="inlineStr">
        <is>
          <t>Q9Y4L1</t>
        </is>
      </c>
      <c r="D6069" t="inlineStr">
        <is>
          <t>HYOU1_HUMAN</t>
        </is>
      </c>
      <c r="E6069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6069" t="inlineStr">
        <is>
          <t>RecName: Full=Hypoxia up-regulated protein 1; AltName: Full=150 kDa oxygen-regulated protein; Short=ORP-150; AltName: Full=170 kDa glucose-regulated protein; Short=GRP-170; Flags: Precursor;</t>
        </is>
      </c>
      <c r="G6069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6069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6069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6069" t="inlineStr"/>
      <c r="K6069" t="n">
        <v>999</v>
      </c>
      <c r="L6069" t="n">
        <v>452</v>
      </c>
      <c r="M6069" t="n">
        <v>467</v>
      </c>
      <c r="N6069" t="n">
        <v>451</v>
      </c>
      <c r="O6069" t="inlineStr">
        <is>
          <t>EFTR(451).(452)EVEEEPGIHSLKHNKR</t>
        </is>
      </c>
      <c r="P6069" t="inlineStr">
        <is>
          <t>EFTREVEE</t>
        </is>
      </c>
      <c r="Q6069" t="inlineStr">
        <is>
          <t>Internal</t>
        </is>
      </c>
      <c r="R6069" t="inlineStr"/>
      <c r="S6069" t="inlineStr"/>
      <c r="T6069" t="inlineStr"/>
    </row>
    <row r="6070">
      <c r="A6070" s="1" t="n">
        <v>6068</v>
      </c>
      <c r="B6070" t="inlineStr">
        <is>
          <t>VINQILTEMDGMSTKKNVF</t>
        </is>
      </c>
      <c r="C6070" t="inlineStr">
        <is>
          <t>P55072</t>
        </is>
      </c>
      <c r="D6070" t="inlineStr">
        <is>
          <t>TERA_HUMAN</t>
        </is>
      </c>
      <c r="E607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07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07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07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07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070" t="inlineStr"/>
      <c r="K6070" t="n">
        <v>806</v>
      </c>
      <c r="L6070" t="n">
        <v>600</v>
      </c>
      <c r="M6070" t="n">
        <v>618</v>
      </c>
      <c r="N6070" t="n">
        <v>599</v>
      </c>
      <c r="O6070" t="inlineStr">
        <is>
          <t>AADR(599).(600)VINQILTEMDGMSTKKNVF</t>
        </is>
      </c>
      <c r="P6070" t="inlineStr">
        <is>
          <t>AADRVINQ</t>
        </is>
      </c>
      <c r="Q6070" t="inlineStr">
        <is>
          <t>Internal</t>
        </is>
      </c>
      <c r="R6070" t="inlineStr"/>
      <c r="S6070" t="inlineStr">
        <is>
          <t>S01.151</t>
        </is>
      </c>
      <c r="T6070" t="inlineStr">
        <is>
          <t>trypsin 1</t>
        </is>
      </c>
    </row>
    <row r="6071">
      <c r="A6071" s="1" t="n">
        <v>6069</v>
      </c>
      <c r="B6071" t="inlineStr">
        <is>
          <t>VINQILTEMDGMSTKKNVF</t>
        </is>
      </c>
      <c r="C6071" t="inlineStr">
        <is>
          <t>P55072</t>
        </is>
      </c>
      <c r="D6071" t="inlineStr">
        <is>
          <t>TERA_HUMAN</t>
        </is>
      </c>
      <c r="E607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07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07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07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07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071" t="inlineStr"/>
      <c r="K6071" t="n">
        <v>806</v>
      </c>
      <c r="L6071" t="n">
        <v>600</v>
      </c>
      <c r="M6071" t="n">
        <v>618</v>
      </c>
      <c r="N6071" t="n">
        <v>599</v>
      </c>
      <c r="O6071" t="inlineStr">
        <is>
          <t>AADR(599).(600)VINQILTEMDGMSTKKNVF</t>
        </is>
      </c>
      <c r="P6071" t="inlineStr">
        <is>
          <t>AADRVINQ</t>
        </is>
      </c>
      <c r="Q6071" t="inlineStr">
        <is>
          <t>Internal</t>
        </is>
      </c>
      <c r="R6071" t="inlineStr"/>
      <c r="S6071" t="inlineStr">
        <is>
          <t>S01.151</t>
        </is>
      </c>
      <c r="T6071" t="inlineStr">
        <is>
          <t>trypsin 1</t>
        </is>
      </c>
    </row>
    <row r="6072">
      <c r="A6072" s="1" t="n">
        <v>6070</v>
      </c>
      <c r="B6072" t="inlineStr">
        <is>
          <t>VLEQHKLNKDQWEER</t>
        </is>
      </c>
      <c r="C6072" t="inlineStr">
        <is>
          <t>P26038</t>
        </is>
      </c>
      <c r="D6072" t="inlineStr">
        <is>
          <t>MOES_HUMAN</t>
        </is>
      </c>
      <c r="E607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072" t="inlineStr">
        <is>
          <t>RecName: Full=Moesin {ECO:0000303|PubMed:1924289}; AltName: Full=Membrane-organizing extension spike protein;</t>
        </is>
      </c>
      <c r="G607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07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07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072" t="inlineStr"/>
      <c r="K6072" t="n">
        <v>577</v>
      </c>
      <c r="L6072" t="n">
        <v>157</v>
      </c>
      <c r="M6072" t="n">
        <v>171</v>
      </c>
      <c r="N6072" t="n">
        <v>156</v>
      </c>
      <c r="O6072" t="inlineStr">
        <is>
          <t>LPQR(156).(157)VLEQHKLNKDQWEER</t>
        </is>
      </c>
      <c r="P6072" t="inlineStr">
        <is>
          <t>LPQRVLEQ</t>
        </is>
      </c>
      <c r="Q6072" t="inlineStr">
        <is>
          <t>Internal</t>
        </is>
      </c>
      <c r="R6072" t="inlineStr"/>
      <c r="S6072" t="inlineStr"/>
      <c r="T6072" t="inlineStr"/>
    </row>
    <row r="6073">
      <c r="A6073" s="1" t="n">
        <v>6071</v>
      </c>
      <c r="B6073" t="inlineStr">
        <is>
          <t>FIAVGYVDDTQFVR</t>
        </is>
      </c>
      <c r="C6073" t="inlineStr">
        <is>
          <t>P04439</t>
        </is>
      </c>
      <c r="D6073" t="inlineStr">
        <is>
          <t>HLAA_HUMAN</t>
        </is>
      </c>
      <c r="E6073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6073" t="inlineStr">
        <is>
          <t>RecName: Full=HLA class I histocompatibility antigen, A alpha chain; AltName: Full=Human leukocyte antigen A; Short=HLA-A; Flags: Precursor;</t>
        </is>
      </c>
      <c r="G6073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6073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6073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6073" t="inlineStr"/>
      <c r="K6073" t="n">
        <v>365</v>
      </c>
      <c r="L6073" t="n">
        <v>46</v>
      </c>
      <c r="M6073" t="n">
        <v>59</v>
      </c>
      <c r="N6073" t="n">
        <v>45</v>
      </c>
      <c r="O6073" t="inlineStr">
        <is>
          <t>GEPR(45).(46)FIAVGYVDDTQFVR</t>
        </is>
      </c>
      <c r="P6073" t="inlineStr">
        <is>
          <t>GEPRFIAV</t>
        </is>
      </c>
      <c r="Q6073" t="inlineStr">
        <is>
          <t>Internal</t>
        </is>
      </c>
      <c r="R6073" t="inlineStr"/>
      <c r="S6073" t="inlineStr"/>
      <c r="T6073" t="inlineStr"/>
    </row>
    <row r="6074">
      <c r="A6074" s="1" t="n">
        <v>6072</v>
      </c>
      <c r="B6074" t="inlineStr">
        <is>
          <t>ALAKQVATALQNLQTKTNR</t>
        </is>
      </c>
      <c r="C6074" t="inlineStr">
        <is>
          <t>P18206</t>
        </is>
      </c>
      <c r="D6074" t="inlineStr">
        <is>
          <t>VINC_HUMAN</t>
        </is>
      </c>
      <c r="E607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074" t="inlineStr">
        <is>
          <t>RecName: Full=Vinculin; AltName: Full=Metavinculin; Short=MV;</t>
        </is>
      </c>
      <c r="G607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07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07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074" t="inlineStr"/>
      <c r="K6074" t="n">
        <v>1134</v>
      </c>
      <c r="L6074" t="n">
        <v>461</v>
      </c>
      <c r="M6074" t="n">
        <v>479</v>
      </c>
      <c r="N6074" t="n">
        <v>460</v>
      </c>
      <c r="O6074" t="inlineStr">
        <is>
          <t>PEAR(460).(461)ALAKQVATALQNLQTKTNR</t>
        </is>
      </c>
      <c r="P6074" t="inlineStr">
        <is>
          <t>PEARALAK</t>
        </is>
      </c>
      <c r="Q6074" t="inlineStr">
        <is>
          <t>Internal</t>
        </is>
      </c>
      <c r="R6074" t="inlineStr"/>
      <c r="S6074" t="inlineStr"/>
      <c r="T6074" t="inlineStr"/>
    </row>
    <row r="6075">
      <c r="A6075" s="1" t="n">
        <v>6073</v>
      </c>
      <c r="B6075" t="inlineStr">
        <is>
          <t>FDDGAGGDNEVQR</t>
        </is>
      </c>
      <c r="C6075" t="inlineStr">
        <is>
          <t>P35998</t>
        </is>
      </c>
      <c r="D6075" t="inlineStr">
        <is>
          <t>PRS7_HUMAN</t>
        </is>
      </c>
      <c r="E6075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6075" t="inlineStr">
        <is>
          <t>RecName: Full=26S proteasome regulatory subunit 7; AltName: Full=26S proteasome AAA-ATPase subunit RPT1; AltName: Full=Proteasome 26S subunit ATPase 2;</t>
        </is>
      </c>
      <c r="G6075" t="inlineStr">
        <is>
          <t>3D-structure|Acetylation|Alternative splicing|ATP-binding|Cytoplasm|Direct protein sequencing|Nucleotide-binding|Phosphoprotein|Proteasome|Reference proteome|Ubl conjugation</t>
        </is>
      </c>
      <c r="H6075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6075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6075" t="inlineStr"/>
      <c r="K6075" t="n">
        <v>433</v>
      </c>
      <c r="L6075" t="n">
        <v>285</v>
      </c>
      <c r="M6075" t="n">
        <v>297</v>
      </c>
      <c r="N6075" t="n">
        <v>284</v>
      </c>
      <c r="O6075" t="inlineStr">
        <is>
          <t>GGAR(284).(285)FDDGAGGDNEVQR</t>
        </is>
      </c>
      <c r="P6075" t="inlineStr">
        <is>
          <t>GGARFDDG</t>
        </is>
      </c>
      <c r="Q6075" t="inlineStr">
        <is>
          <t>Internal</t>
        </is>
      </c>
      <c r="R6075" t="inlineStr"/>
      <c r="S6075" t="inlineStr">
        <is>
          <t>S01.151</t>
        </is>
      </c>
      <c r="T6075" t="inlineStr">
        <is>
          <t>trypsin 1</t>
        </is>
      </c>
    </row>
    <row r="6076">
      <c r="A6076" s="1" t="n">
        <v>6074</v>
      </c>
      <c r="B6076" t="inlineStr">
        <is>
          <t>ALAKQVATALQNLQTKTNR</t>
        </is>
      </c>
      <c r="C6076" t="inlineStr">
        <is>
          <t>P18206</t>
        </is>
      </c>
      <c r="D6076" t="inlineStr">
        <is>
          <t>VINC_HUMAN</t>
        </is>
      </c>
      <c r="E607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076" t="inlineStr">
        <is>
          <t>RecName: Full=Vinculin; AltName: Full=Metavinculin; Short=MV;</t>
        </is>
      </c>
      <c r="G607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07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07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076" t="inlineStr"/>
      <c r="K6076" t="n">
        <v>1134</v>
      </c>
      <c r="L6076" t="n">
        <v>461</v>
      </c>
      <c r="M6076" t="n">
        <v>479</v>
      </c>
      <c r="N6076" t="n">
        <v>460</v>
      </c>
      <c r="O6076" t="inlineStr">
        <is>
          <t>PEAR(460).(461)ALAKQVATALQNLQTKTNR</t>
        </is>
      </c>
      <c r="P6076" t="inlineStr">
        <is>
          <t>PEARALAK</t>
        </is>
      </c>
      <c r="Q6076" t="inlineStr">
        <is>
          <t>Internal</t>
        </is>
      </c>
      <c r="R6076" t="inlineStr"/>
      <c r="S6076" t="inlineStr"/>
      <c r="T6076" t="inlineStr"/>
    </row>
    <row r="6077">
      <c r="A6077" s="1" t="n">
        <v>6075</v>
      </c>
      <c r="B6077" t="inlineStr">
        <is>
          <t>FIAVGYVDDTQFVR</t>
        </is>
      </c>
      <c r="C6077" t="inlineStr">
        <is>
          <t>P04439</t>
        </is>
      </c>
      <c r="D6077" t="inlineStr">
        <is>
          <t>HLAA_HUMAN</t>
        </is>
      </c>
      <c r="E6077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6077" t="inlineStr">
        <is>
          <t>RecName: Full=HLA class I histocompatibility antigen, A alpha chain; AltName: Full=Human leukocyte antigen A; Short=HLA-A; Flags: Precursor;</t>
        </is>
      </c>
      <c r="G6077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6077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6077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6077" t="inlineStr"/>
      <c r="K6077" t="n">
        <v>365</v>
      </c>
      <c r="L6077" t="n">
        <v>46</v>
      </c>
      <c r="M6077" t="n">
        <v>59</v>
      </c>
      <c r="N6077" t="n">
        <v>45</v>
      </c>
      <c r="O6077" t="inlineStr">
        <is>
          <t>GEPR(45).(46)FIAVGYVDDTQFVR</t>
        </is>
      </c>
      <c r="P6077" t="inlineStr">
        <is>
          <t>GEPRFIAV</t>
        </is>
      </c>
      <c r="Q6077" t="inlineStr">
        <is>
          <t>Internal</t>
        </is>
      </c>
      <c r="R6077" t="inlineStr"/>
      <c r="S6077" t="inlineStr"/>
      <c r="T6077" t="inlineStr"/>
    </row>
    <row r="6078">
      <c r="A6078" s="1" t="n">
        <v>6076</v>
      </c>
      <c r="B6078" t="inlineStr">
        <is>
          <t>AEGSDVANAVLDGADCIMLSGETAKGDYPLEAVR</t>
        </is>
      </c>
      <c r="C6078" t="inlineStr">
        <is>
          <t>P14618</t>
        </is>
      </c>
      <c r="D6078" t="inlineStr">
        <is>
          <t>KPYM_HUMAN</t>
        </is>
      </c>
      <c r="E607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07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07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07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07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078" t="inlineStr"/>
      <c r="K6078" t="n">
        <v>531</v>
      </c>
      <c r="L6078" t="n">
        <v>343</v>
      </c>
      <c r="M6078" t="n">
        <v>376</v>
      </c>
      <c r="N6078" t="n">
        <v>342</v>
      </c>
      <c r="O6078" t="inlineStr">
        <is>
          <t>RPTR(342).(343)AEGSDVANAVLDGADCIMLSGETAKGDYPLEAVR</t>
        </is>
      </c>
      <c r="P6078" t="inlineStr">
        <is>
          <t>RPTRAEGS</t>
        </is>
      </c>
      <c r="Q6078" t="inlineStr">
        <is>
          <t>Internal</t>
        </is>
      </c>
      <c r="R6078" t="inlineStr"/>
      <c r="S6078" t="inlineStr">
        <is>
          <t>S01.151</t>
        </is>
      </c>
      <c r="T6078" t="inlineStr">
        <is>
          <t>trypsin 1</t>
        </is>
      </c>
    </row>
    <row r="6079">
      <c r="A6079" s="1" t="n">
        <v>6077</v>
      </c>
      <c r="B6079" t="inlineStr">
        <is>
          <t>AAVEEGIVLGGGCALLR</t>
        </is>
      </c>
      <c r="C6079" t="inlineStr">
        <is>
          <t>P10809</t>
        </is>
      </c>
      <c r="D6079" t="inlineStr">
        <is>
          <t>CH60_HUMAN</t>
        </is>
      </c>
      <c r="E607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07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07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07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07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079" t="inlineStr"/>
      <c r="K6079" t="n">
        <v>573</v>
      </c>
      <c r="L6079" t="n">
        <v>430</v>
      </c>
      <c r="M6079" t="n">
        <v>446</v>
      </c>
      <c r="N6079" t="n">
        <v>429</v>
      </c>
      <c r="O6079" t="inlineStr">
        <is>
          <t>NATR(429).(430)AAVEEGIVLGGGCALLR</t>
        </is>
      </c>
      <c r="P6079" t="inlineStr">
        <is>
          <t>NATRAAVE</t>
        </is>
      </c>
      <c r="Q6079" t="inlineStr">
        <is>
          <t>Internal</t>
        </is>
      </c>
      <c r="R6079" t="inlineStr"/>
      <c r="S6079" t="inlineStr"/>
      <c r="T6079" t="inlineStr"/>
    </row>
    <row r="6080">
      <c r="A6080" s="1" t="n">
        <v>6078</v>
      </c>
      <c r="B6080" t="inlineStr">
        <is>
          <t>FDDAVVQSDMKHWPFMVVNDAGR</t>
        </is>
      </c>
      <c r="C6080" t="inlineStr">
        <is>
          <t>P11142</t>
        </is>
      </c>
      <c r="D6080" t="inlineStr">
        <is>
          <t>HSP7C_HUMAN</t>
        </is>
      </c>
      <c r="E608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08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08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08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08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080" t="inlineStr"/>
      <c r="K6080" t="n">
        <v>646</v>
      </c>
      <c r="L6080" t="n">
        <v>78</v>
      </c>
      <c r="M6080" t="n">
        <v>100</v>
      </c>
      <c r="N6080" t="n">
        <v>77</v>
      </c>
      <c r="O6080" t="inlineStr">
        <is>
          <t>IGRR(77).(78)FDDAVVQSDMKHWPFMVVNDAGR</t>
        </is>
      </c>
      <c r="P6080" t="inlineStr">
        <is>
          <t>IGRRFDDA</t>
        </is>
      </c>
      <c r="Q6080" t="inlineStr">
        <is>
          <t>Internal</t>
        </is>
      </c>
      <c r="R6080" t="inlineStr"/>
      <c r="S6080" t="inlineStr"/>
      <c r="T6080" t="inlineStr"/>
    </row>
    <row r="6081">
      <c r="A6081" s="1" t="n">
        <v>6079</v>
      </c>
      <c r="B6081" t="inlineStr">
        <is>
          <t>EVEMDAVGKDGR</t>
        </is>
      </c>
      <c r="C6081" t="inlineStr">
        <is>
          <t>P31327</t>
        </is>
      </c>
      <c r="D6081" t="inlineStr">
        <is>
          <t>CPSM_HUMAN</t>
        </is>
      </c>
      <c r="E6081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6081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6081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6081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6081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6081" t="inlineStr"/>
      <c r="K6081" t="n">
        <v>1500</v>
      </c>
      <c r="L6081" t="n">
        <v>1175</v>
      </c>
      <c r="M6081" t="n">
        <v>1186</v>
      </c>
      <c r="N6081" t="n">
        <v>1174</v>
      </c>
      <c r="O6081" t="inlineStr">
        <is>
          <t>EGAR(1174).(1175)EVEMDAVGKDGR</t>
        </is>
      </c>
      <c r="P6081" t="inlineStr">
        <is>
          <t>EGAREVEM</t>
        </is>
      </c>
      <c r="Q6081" t="inlineStr">
        <is>
          <t>Internal</t>
        </is>
      </c>
      <c r="R6081" t="inlineStr"/>
      <c r="S6081" t="inlineStr"/>
      <c r="T6081" t="inlineStr"/>
    </row>
    <row r="6082">
      <c r="A6082" s="1" t="n">
        <v>6080</v>
      </c>
      <c r="B6082" t="inlineStr">
        <is>
          <t>AAVEEGIVLGGGCALLR</t>
        </is>
      </c>
      <c r="C6082" t="inlineStr">
        <is>
          <t>P10809</t>
        </is>
      </c>
      <c r="D6082" t="inlineStr">
        <is>
          <t>CH60_HUMAN</t>
        </is>
      </c>
      <c r="E608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08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08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08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08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082" t="inlineStr"/>
      <c r="K6082" t="n">
        <v>573</v>
      </c>
      <c r="L6082" t="n">
        <v>430</v>
      </c>
      <c r="M6082" t="n">
        <v>446</v>
      </c>
      <c r="N6082" t="n">
        <v>429</v>
      </c>
      <c r="O6082" t="inlineStr">
        <is>
          <t>NATR(429).(430)AAVEEGIVLGGGCALLR</t>
        </is>
      </c>
      <c r="P6082" t="inlineStr">
        <is>
          <t>NATRAAVE</t>
        </is>
      </c>
      <c r="Q6082" t="inlineStr">
        <is>
          <t>Internal</t>
        </is>
      </c>
      <c r="R6082" t="inlineStr"/>
      <c r="S6082" t="inlineStr"/>
      <c r="T6082" t="inlineStr"/>
    </row>
    <row r="6083">
      <c r="A6083" s="1" t="n">
        <v>6081</v>
      </c>
      <c r="B6083" t="inlineStr">
        <is>
          <t>AAVENLPTFLVELSR</t>
        </is>
      </c>
      <c r="C6083" t="inlineStr">
        <is>
          <t>Q14974</t>
        </is>
      </c>
      <c r="D6083" t="inlineStr">
        <is>
          <t>IMB1_HUMAN</t>
        </is>
      </c>
      <c r="E6083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6083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6083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6083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6083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6083" t="inlineStr"/>
      <c r="K6083" t="n">
        <v>876</v>
      </c>
      <c r="L6083" t="n">
        <v>28</v>
      </c>
      <c r="M6083" t="n">
        <v>42</v>
      </c>
      <c r="N6083" t="n">
        <v>27</v>
      </c>
      <c r="O6083" t="inlineStr">
        <is>
          <t>FLER(27).(28)AAVENLPTFLVELSR</t>
        </is>
      </c>
      <c r="P6083" t="inlineStr">
        <is>
          <t>FLERAAVE</t>
        </is>
      </c>
      <c r="Q6083" t="inlineStr">
        <is>
          <t>Internal</t>
        </is>
      </c>
      <c r="R6083" t="inlineStr"/>
      <c r="S6083" t="inlineStr">
        <is>
          <t>S01.151</t>
        </is>
      </c>
      <c r="T6083" t="inlineStr">
        <is>
          <t>trypsin 1</t>
        </is>
      </c>
    </row>
    <row r="6084">
      <c r="A6084" s="1" t="n">
        <v>6082</v>
      </c>
      <c r="B6084" t="inlineStr">
        <is>
          <t>AIAKGVGIISEGNETVEDIAAR</t>
        </is>
      </c>
      <c r="C6084" t="inlineStr">
        <is>
          <t>P50993</t>
        </is>
      </c>
      <c r="D6084" t="inlineStr">
        <is>
          <t>AT1A2_HUMAN</t>
        </is>
      </c>
      <c r="E6084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6084" t="inlineStr">
        <is>
          <t>RecName: Full=Sodium/potassium-transporting ATPase subunit alpha-2; Short=Na(+)/K(+) ATPase alpha-2 subunit; EC=7.2.2.13; AltName: Full=Sodium pump subunit alpha-2; Flags: Precursor;</t>
        </is>
      </c>
      <c r="G6084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6084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6084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6084" t="inlineStr"/>
      <c r="K6084" t="n">
        <v>1020</v>
      </c>
      <c r="L6084" t="n">
        <v>623</v>
      </c>
      <c r="M6084" t="n">
        <v>644</v>
      </c>
      <c r="N6084" t="n">
        <v>622</v>
      </c>
      <c r="O6084" t="inlineStr">
        <is>
          <t>ITAK(622).(623)AIAKGVGIISEGNETVEDIAAR</t>
        </is>
      </c>
      <c r="P6084" t="inlineStr">
        <is>
          <t>ITAKAIAK</t>
        </is>
      </c>
      <c r="Q6084" t="inlineStr">
        <is>
          <t>Internal</t>
        </is>
      </c>
      <c r="R6084" t="inlineStr"/>
      <c r="S6084" t="inlineStr"/>
      <c r="T6084" t="inlineStr"/>
    </row>
    <row r="6085">
      <c r="A6085" s="1" t="n">
        <v>6083</v>
      </c>
      <c r="B6085" t="inlineStr">
        <is>
          <t>AIAELGIYPAVDPLDSTSR</t>
        </is>
      </c>
      <c r="C6085" t="inlineStr">
        <is>
          <t>P06576</t>
        </is>
      </c>
      <c r="D6085" t="inlineStr">
        <is>
          <t>ATPB_HUMAN</t>
        </is>
      </c>
      <c r="E608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6085" t="inlineStr">
        <is>
          <t>RecName: Full=ATP synthase subunit beta, mitochondrial {ECO:0000305}; EC=7.1.2.2; AltName: Full=ATP synthase F1 subunit beta {ECO:0000312|HGNC:HGNC:830}; Flags: Precursor;</t>
        </is>
      </c>
      <c r="G6085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6085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608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6085" t="inlineStr"/>
      <c r="K6085" t="n">
        <v>529</v>
      </c>
      <c r="L6085" t="n">
        <v>388</v>
      </c>
      <c r="M6085" t="n">
        <v>406</v>
      </c>
      <c r="N6085" t="n">
        <v>387</v>
      </c>
      <c r="O6085" t="inlineStr">
        <is>
          <t>VLSR(387).(388)AIAELGIYPAVDPLDSTSR</t>
        </is>
      </c>
      <c r="P6085" t="inlineStr">
        <is>
          <t>VLSRAIAE</t>
        </is>
      </c>
      <c r="Q6085" t="inlineStr">
        <is>
          <t>Internal</t>
        </is>
      </c>
      <c r="R6085" t="inlineStr"/>
      <c r="S6085" t="inlineStr">
        <is>
          <t>S01.151</t>
        </is>
      </c>
      <c r="T6085" t="inlineStr">
        <is>
          <t>trypsin 1</t>
        </is>
      </c>
    </row>
    <row r="6086">
      <c r="A6086" s="1" t="n">
        <v>6084</v>
      </c>
      <c r="B6086" t="inlineStr">
        <is>
          <t>AIAELGIYPAVDPLDSTSR</t>
        </is>
      </c>
      <c r="C6086" t="inlineStr">
        <is>
          <t>P06576</t>
        </is>
      </c>
      <c r="D6086" t="inlineStr">
        <is>
          <t>ATPB_HUMAN</t>
        </is>
      </c>
      <c r="E6086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6086" t="inlineStr">
        <is>
          <t>RecName: Full=ATP synthase subunit beta, mitochondrial {ECO:0000305}; EC=7.1.2.2; AltName: Full=ATP synthase F1 subunit beta {ECO:0000312|HGNC:HGNC:830}; Flags: Precursor;</t>
        </is>
      </c>
      <c r="G6086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6086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6086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6086" t="inlineStr"/>
      <c r="K6086" t="n">
        <v>529</v>
      </c>
      <c r="L6086" t="n">
        <v>388</v>
      </c>
      <c r="M6086" t="n">
        <v>406</v>
      </c>
      <c r="N6086" t="n">
        <v>387</v>
      </c>
      <c r="O6086" t="inlineStr">
        <is>
          <t>VLSR(387).(388)AIAELGIYPAVDPLDSTSR</t>
        </is>
      </c>
      <c r="P6086" t="inlineStr">
        <is>
          <t>VLSRAIAE</t>
        </is>
      </c>
      <c r="Q6086" t="inlineStr">
        <is>
          <t>Internal</t>
        </is>
      </c>
      <c r="R6086" t="inlineStr"/>
      <c r="S6086" t="inlineStr">
        <is>
          <t>S01.151</t>
        </is>
      </c>
      <c r="T6086" t="inlineStr">
        <is>
          <t>trypsin 1</t>
        </is>
      </c>
    </row>
    <row r="6087">
      <c r="A6087" s="1" t="n">
        <v>6085</v>
      </c>
      <c r="B6087" t="inlineStr">
        <is>
          <t>EVDPLVYNMSHEDPGNVSYSEIGGLSEQIR</t>
        </is>
      </c>
      <c r="C6087" t="inlineStr">
        <is>
          <t>P62333</t>
        </is>
      </c>
      <c r="D6087" t="inlineStr">
        <is>
          <t>PRS10_HUMAN</t>
        </is>
      </c>
      <c r="E6087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087" t="inlineStr">
        <is>
          <t>RecName: Full=26S proteasome regulatory subunit 10B; AltName: Full=26S proteasome AAA-ATPase subunit RPT4; AltName: Full=Proteasome 26S subunit ATPase 6; AltName: Full=Proteasome subunit p42;</t>
        </is>
      </c>
      <c r="G6087" t="inlineStr">
        <is>
          <t>3D-structure|Acetylation|ATP-binding|Cytoplasm|Direct protein sequencing|Nucleotide-binding|Nucleus|Phosphoprotein|Proteasome|Reference proteome</t>
        </is>
      </c>
      <c r="H6087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087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087" t="inlineStr"/>
      <c r="K6087" t="n">
        <v>389</v>
      </c>
      <c r="L6087" t="n">
        <v>114</v>
      </c>
      <c r="M6087" t="n">
        <v>143</v>
      </c>
      <c r="N6087" t="n">
        <v>113</v>
      </c>
      <c r="O6087" t="inlineStr">
        <is>
          <t>YLPR(113).(114)EVDPLVYNMSHEDPGNVSYSEIGGLSEQIR</t>
        </is>
      </c>
      <c r="P6087" t="inlineStr">
        <is>
          <t>YLPREVDP</t>
        </is>
      </c>
      <c r="Q6087" t="inlineStr">
        <is>
          <t>Internal</t>
        </is>
      </c>
      <c r="R6087" t="inlineStr"/>
      <c r="S6087" t="inlineStr"/>
      <c r="T6087" t="inlineStr"/>
    </row>
    <row r="6088">
      <c r="A6088" s="1" t="n">
        <v>6086</v>
      </c>
      <c r="B6088" t="inlineStr">
        <is>
          <t>AAVENLPTFLVELSR</t>
        </is>
      </c>
      <c r="C6088" t="inlineStr">
        <is>
          <t>Q14974</t>
        </is>
      </c>
      <c r="D6088" t="inlineStr">
        <is>
          <t>IMB1_HUMAN</t>
        </is>
      </c>
      <c r="E6088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6088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6088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6088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6088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6088" t="inlineStr"/>
      <c r="K6088" t="n">
        <v>876</v>
      </c>
      <c r="L6088" t="n">
        <v>28</v>
      </c>
      <c r="M6088" t="n">
        <v>42</v>
      </c>
      <c r="N6088" t="n">
        <v>27</v>
      </c>
      <c r="O6088" t="inlineStr">
        <is>
          <t>FLER(27).(28)AAVENLPTFLVELSR</t>
        </is>
      </c>
      <c r="P6088" t="inlineStr">
        <is>
          <t>FLERAAVE</t>
        </is>
      </c>
      <c r="Q6088" t="inlineStr">
        <is>
          <t>Internal</t>
        </is>
      </c>
      <c r="R6088" t="inlineStr"/>
      <c r="S6088" t="inlineStr">
        <is>
          <t>S01.151</t>
        </is>
      </c>
      <c r="T6088" t="inlineStr">
        <is>
          <t>trypsin 1</t>
        </is>
      </c>
    </row>
    <row r="6089">
      <c r="A6089" s="1" t="n">
        <v>6087</v>
      </c>
      <c r="B6089" t="inlineStr">
        <is>
          <t>AAVATFLQSVQVPEFTPK</t>
        </is>
      </c>
      <c r="C6089" t="inlineStr">
        <is>
          <t>P22314</t>
        </is>
      </c>
      <c r="D6089" t="inlineStr">
        <is>
          <t>UBA1_HUMAN</t>
        </is>
      </c>
      <c r="E608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089" t="inlineStr">
        <is>
          <t>RecName: Full=Ubiquitin-like modifier-activating enzyme 1; EC=6.2.1.45 {ECO:0000305|PubMed:1447181}; AltName: Full=Protein A1S9; AltName: Full=Ubiquitin-activating enzyme E1;</t>
        </is>
      </c>
      <c r="G608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089" t="inlineStr">
        <is>
          <t>GO:0005737|GO:0005829|GO:0070062|GO:0005739|GO:0005654|GO:0005634|GO:0005524|GO:0003723|GO:0004839|GO:0006974|GO:0016567|GO:0006511</t>
        </is>
      </c>
      <c r="I608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089" t="inlineStr"/>
      <c r="K6089" t="n">
        <v>1058</v>
      </c>
      <c r="L6089" t="n">
        <v>785</v>
      </c>
      <c r="M6089" t="n">
        <v>802</v>
      </c>
      <c r="N6089" t="n">
        <v>784</v>
      </c>
      <c r="O6089" t="inlineStr">
        <is>
          <t>SQDR(784).(785)AAVATFLQSVQVPEFTPK</t>
        </is>
      </c>
      <c r="P6089" t="inlineStr">
        <is>
          <t>SQDRAAVA</t>
        </is>
      </c>
      <c r="Q6089" t="inlineStr">
        <is>
          <t>Internal</t>
        </is>
      </c>
      <c r="R6089" t="inlineStr"/>
      <c r="S6089" t="inlineStr">
        <is>
          <t>S01.151</t>
        </is>
      </c>
      <c r="T6089" t="inlineStr">
        <is>
          <t>trypsin 1</t>
        </is>
      </c>
    </row>
    <row r="6090">
      <c r="A6090" s="1" t="n">
        <v>6088</v>
      </c>
      <c r="B6090" t="inlineStr">
        <is>
          <t>EVDMVDITEDFLVQAKTYLGEEGKR</t>
        </is>
      </c>
      <c r="C6090" t="inlineStr">
        <is>
          <t>Q9BV86</t>
        </is>
      </c>
      <c r="D6090" t="inlineStr">
        <is>
          <t>NTM1A_HUMAN</t>
        </is>
      </c>
      <c r="E6090" t="inlineStr">
        <is>
          <t>MTSEVIEDEKQFYSKAKTYWKQIPPTVDGMLGGYGHISSIDINSSRKFLQRFLREGPNKTGTSCALDCGAGIGRITKRLLLPLFREVDMVDITEDFLVQAKTYLGEEGKRVRNYFCCGLQDFTPEPDSYDVIWIQWVIGHLTDQHLAEFLRRCKGSLRPNGIIVIKDNMAQEGVILDDVDSSVCRDLDVVRRIICSAGLSLLAEERQENLPDEIYHVYSFALR</t>
        </is>
      </c>
      <c r="F6090" t="inlineStr">
        <is>
          <t>RecName: Full=N-terminal Xaa-Pro-Lys N-methyltransferase 1; EC=2.1.1.244 {ECO:0000269|PubMed:20668449}; AltName: Full=Alpha N-terminal protein methyltransferase 1A; AltName: Full=Methyltransferase-like protein 11A; AltName: Full=N-terminal RCC1 methyltransferase; AltName: Full=X-Pro-Lys N-terminal protein methyltransferase 1A; Short=NTM1A; Contains: RecName: Full=N-terminal Xaa-Pro-Lys N-methyltransferase 1, N-terminally processed;</t>
        </is>
      </c>
      <c r="G6090" t="inlineStr">
        <is>
          <t>3D-structure|Acetylation|Alternative splicing|Direct protein sequencing|Methyltransferase|Nucleus|Reference proteome|S-adenosyl-L-methionine|Transferase</t>
        </is>
      </c>
      <c r="H6090" t="inlineStr">
        <is>
          <t>GO:0005737|GO:0005829|GO:0005654|GO:0005634|GO:0042054|GO:0071885|GO:0008276|GO:0007059|GO:0018013|GO:0018016|GO:0035572|GO:0035573|GO:0007051</t>
        </is>
      </c>
      <c r="I6090" t="inlineStr">
        <is>
          <t>C:cytoplasm|C:cytosol|C:nucleoplasm|C:nucleus|F:histone methyltransferase activity|F:N-terminal protein N-methyltransferase activity|F:protein methyltransferase activity|P:chromosome segregation|P:N-terminal peptidyl-glycine methylation|P:N-terminal peptidyl-proline dimethylation|P:N-terminal peptidyl-serine dimethylation|P:N-terminal peptidyl-serine trimethylation|P:spindle organization</t>
        </is>
      </c>
      <c r="J6090" t="inlineStr"/>
      <c r="K6090" t="n">
        <v>223</v>
      </c>
      <c r="L6090" t="n">
        <v>86</v>
      </c>
      <c r="M6090" t="n">
        <v>110</v>
      </c>
      <c r="N6090" t="n">
        <v>85</v>
      </c>
      <c r="O6090" t="inlineStr">
        <is>
          <t>PLFR(85).(86)EVDMVDITEDFLVQAKTYLGEEGKR</t>
        </is>
      </c>
      <c r="P6090" t="inlineStr">
        <is>
          <t>PLFREVDM</t>
        </is>
      </c>
      <c r="Q6090" t="inlineStr">
        <is>
          <t>Internal</t>
        </is>
      </c>
      <c r="R6090" t="inlineStr"/>
      <c r="S6090" t="inlineStr"/>
      <c r="T6090" t="inlineStr"/>
    </row>
    <row r="6091">
      <c r="A6091" s="1" t="n">
        <v>6089</v>
      </c>
      <c r="B6091" t="inlineStr">
        <is>
          <t>AEVQKLQMEAPHIIVGTPGR</t>
        </is>
      </c>
      <c r="C6091" t="inlineStr">
        <is>
          <t>P60842</t>
        </is>
      </c>
      <c r="D6091" t="inlineStr">
        <is>
          <t>IF4A1_HUMAN</t>
        </is>
      </c>
      <c r="E6091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6091" t="inlineStr">
        <is>
          <t>RecName: Full=Eukaryotic initiation factor 4A-I; Short=eIF-4A-I; Short=eIF4A-I; EC=3.6.4.13; AltName: Full=ATP-dependent RNA helicase eIF4A-1;</t>
        </is>
      </c>
      <c r="G6091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6091" t="inlineStr">
        <is>
          <t>GO:0005737|GO:0005829|GO:0016281|GO:0070062|GO:0016020|GO:0005524|GO:0016887|GO:0003725|GO:0004386|GO:0003729|GO:0003723|GO:0000339|GO:0003724|GO:0008135|GO:0003743|GO:0002183|GO:0006413</t>
        </is>
      </c>
      <c r="I6091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6091" t="inlineStr"/>
      <c r="K6091" t="n">
        <v>406</v>
      </c>
      <c r="L6091" t="n">
        <v>142</v>
      </c>
      <c r="M6091" t="n">
        <v>161</v>
      </c>
      <c r="N6091" t="n">
        <v>141</v>
      </c>
      <c r="O6091" t="inlineStr">
        <is>
          <t>TNVR(141).(142)AEVQKLQMEAPHIIVGTPGR</t>
        </is>
      </c>
      <c r="P6091" t="inlineStr">
        <is>
          <t>TNVRAEVQ</t>
        </is>
      </c>
      <c r="Q6091" t="inlineStr">
        <is>
          <t>Internal</t>
        </is>
      </c>
      <c r="R6091" t="inlineStr"/>
      <c r="S6091" t="inlineStr"/>
      <c r="T6091" t="inlineStr"/>
    </row>
    <row r="6092">
      <c r="A6092" s="1" t="n">
        <v>6090</v>
      </c>
      <c r="B6092" t="inlineStr">
        <is>
          <t>FDEILEASDGIMVAR</t>
        </is>
      </c>
      <c r="C6092" t="inlineStr">
        <is>
          <t>P14618</t>
        </is>
      </c>
      <c r="D6092" t="inlineStr">
        <is>
          <t>KPYM_HUMAN</t>
        </is>
      </c>
      <c r="E609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09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09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09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09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092" t="inlineStr"/>
      <c r="K6092" t="n">
        <v>531</v>
      </c>
      <c r="L6092" t="n">
        <v>280</v>
      </c>
      <c r="M6092" t="n">
        <v>294</v>
      </c>
      <c r="N6092" t="n">
        <v>279</v>
      </c>
      <c r="O6092" t="inlineStr">
        <is>
          <t>GVRR(279).(280)FDEILEASDGIMVAR</t>
        </is>
      </c>
      <c r="P6092" t="inlineStr">
        <is>
          <t>GVRRFDEI</t>
        </is>
      </c>
      <c r="Q6092" t="inlineStr">
        <is>
          <t>Internal</t>
        </is>
      </c>
      <c r="R6092" t="inlineStr"/>
      <c r="S6092" t="inlineStr"/>
      <c r="T6092" t="inlineStr"/>
    </row>
    <row r="6093">
      <c r="A6093" s="1" t="n">
        <v>6091</v>
      </c>
      <c r="B6093" t="inlineStr">
        <is>
          <t>ALCDVGTAISCSR</t>
        </is>
      </c>
      <c r="C6093" t="inlineStr">
        <is>
          <t>Q9BQB6</t>
        </is>
      </c>
      <c r="D6093" t="inlineStr">
        <is>
          <t>VKOR1_HUMAN</t>
        </is>
      </c>
      <c r="E6093" t="inlineStr">
        <is>
          <t>MGSTWGSPGWVRLALCLTGLVLSLYALHVKAARARDRDYRALCDVGTAISCSRVFSSRWGRGFGLVEHVLGQDSILNQSNSIFGCIFYTLQLLLGCLRTRWASVLMLLSSLVSLAGSVYLAWILFFVLYDFCIVCITTYAINVSLMWLSFRKVQEPQGKAKRH</t>
        </is>
      </c>
      <c r="F6093" t="inlineStr">
        <is>
          <t>RecName: Full=Vitamin K epoxide reductase complex subunit 1; EC=1.17.4.4 {ECO:0000269|PubMed:15879509, ECO:0000269|PubMed:16270630, ECO:0000269|PubMed:20978134, ECO:0000269|PubMed:22923610}; AltName: Full=Vitamin K1 2,3-epoxide reductase subunit 1;</t>
        </is>
      </c>
      <c r="G6093" t="inlineStr">
        <is>
          <t>3D-structure|Alternative splicing|Disease variant|Disulfide bond|Endoplasmic reticulum|Membrane|Oxidoreductase|Quinone|Redox-active center|Reference proteome|Transmembrane|Transmembrane helix</t>
        </is>
      </c>
      <c r="H6093" t="inlineStr">
        <is>
          <t>GO:0005783|GO:0005789|GO:0048038|GO:0047058|GO:0047057|GO:0007596|GO:0060348|GO:0017187|GO:0050820|GO:0030193|GO:0014070|GO:0010243|GO:0042373|GO:0006805</t>
        </is>
      </c>
      <c r="I6093" t="inlineStr">
        <is>
          <t>C:endoplasmic reticulum|C:endoplasmic reticulum membrane|F:quinone binding|F:vitamin-K-epoxide reductase (warfarin-insensitive) activity|F:vitamin-K-epoxide reductase (warfarin-sensitive) activity|P:blood coagulation|P:bone development|P:peptidyl-glutamic acid carboxylation|P:positive regulation of coagulation|P:regulation of blood coagulation|P:response to organic cyclic compound|P:response to organonitrogen compound|P:vitamin K metabolic process|P:xenobiotic metabolic process</t>
        </is>
      </c>
      <c r="J6093" t="inlineStr"/>
      <c r="K6093" t="n">
        <v>163</v>
      </c>
      <c r="L6093" t="n">
        <v>41</v>
      </c>
      <c r="M6093" t="n">
        <v>53</v>
      </c>
      <c r="N6093" t="n">
        <v>40</v>
      </c>
      <c r="O6093" t="inlineStr">
        <is>
          <t>RDYR(40).(41)ALCDVGTAISCSR</t>
        </is>
      </c>
      <c r="P6093" t="inlineStr">
        <is>
          <t>RDYRALCD</t>
        </is>
      </c>
      <c r="Q6093" t="inlineStr">
        <is>
          <t>Internal</t>
        </is>
      </c>
      <c r="R6093" t="inlineStr"/>
      <c r="S6093" t="inlineStr"/>
      <c r="T6093" t="inlineStr"/>
    </row>
    <row r="6094">
      <c r="A6094" s="1" t="n">
        <v>6092</v>
      </c>
      <c r="B6094" t="inlineStr">
        <is>
          <t>ALASQLQDSLKDLKAR</t>
        </is>
      </c>
      <c r="C6094" t="inlineStr">
        <is>
          <t>P18206</t>
        </is>
      </c>
      <c r="D6094" t="inlineStr">
        <is>
          <t>VINC_HUMAN</t>
        </is>
      </c>
      <c r="E609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094" t="inlineStr">
        <is>
          <t>RecName: Full=Vinculin; AltName: Full=Metavinculin; Short=MV;</t>
        </is>
      </c>
      <c r="G609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09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09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094" t="inlineStr"/>
      <c r="K6094" t="n">
        <v>1134</v>
      </c>
      <c r="L6094" t="n">
        <v>571</v>
      </c>
      <c r="M6094" t="n">
        <v>586</v>
      </c>
      <c r="N6094" t="n">
        <v>570</v>
      </c>
      <c r="O6094" t="inlineStr">
        <is>
          <t>PQAR(570).(571)ALASQLQDSLKDLKAR</t>
        </is>
      </c>
      <c r="P6094" t="inlineStr">
        <is>
          <t>PQARALAS</t>
        </is>
      </c>
      <c r="Q6094" t="inlineStr">
        <is>
          <t>Internal</t>
        </is>
      </c>
      <c r="R6094" t="inlineStr"/>
      <c r="S6094" t="inlineStr">
        <is>
          <t>S01.151</t>
        </is>
      </c>
      <c r="T6094" t="inlineStr">
        <is>
          <t>trypsin 1</t>
        </is>
      </c>
    </row>
    <row r="6095">
      <c r="A6095" s="1" t="n">
        <v>6093</v>
      </c>
      <c r="B6095" t="inlineStr">
        <is>
          <t>YVEVFKSNNVEMDWVLKHTGPNSPDTANDGFVR</t>
        </is>
      </c>
      <c r="C6095" t="inlineStr">
        <is>
          <t>P31943</t>
        </is>
      </c>
      <c r="D6095" t="inlineStr">
        <is>
          <t>HNRH1_HUMAN</t>
        </is>
      </c>
      <c r="E609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6095" t="inlineStr">
        <is>
          <t>RecName: Full=Heterogeneous nuclear ribonucleoprotein H; Short=hnRNP H; Contains: RecName: Full=Heterogeneous nuclear ribonucleoprotein H, N-terminally processed;</t>
        </is>
      </c>
      <c r="G609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6095" t="inlineStr">
        <is>
          <t>GO:0071013|GO:0005829|GO:0016020|GO:0005654|GO:0005634|GO:1990904|GO:0042802|GO:0008266|GO:0003723|GO:0000398|GO:0043484|GO:0006396</t>
        </is>
      </c>
      <c r="I609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6095" t="inlineStr"/>
      <c r="K6095" t="n">
        <v>449</v>
      </c>
      <c r="L6095" t="n">
        <v>82</v>
      </c>
      <c r="M6095" t="n">
        <v>114</v>
      </c>
      <c r="N6095" t="n">
        <v>81</v>
      </c>
      <c r="O6095" t="inlineStr">
        <is>
          <t>MGHR(81).(82)YVEVFKSNNVEMDWVLKHTGPNSPDTANDGFVR</t>
        </is>
      </c>
      <c r="P6095" t="inlineStr">
        <is>
          <t>MGHRYVEV</t>
        </is>
      </c>
      <c r="Q6095" t="inlineStr">
        <is>
          <t>Internal</t>
        </is>
      </c>
      <c r="R6095" t="inlineStr"/>
      <c r="S6095" t="inlineStr"/>
      <c r="T6095" t="inlineStr"/>
    </row>
    <row r="6096">
      <c r="A6096" s="1" t="n">
        <v>6094</v>
      </c>
      <c r="B6096" t="inlineStr">
        <is>
          <t>FLDKALELNMLSLKGHR</t>
        </is>
      </c>
      <c r="C6096" t="inlineStr">
        <is>
          <t>Q9Y617</t>
        </is>
      </c>
      <c r="D6096" t="inlineStr">
        <is>
          <t>SERC_HUMAN</t>
        </is>
      </c>
      <c r="E6096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6096" t="inlineStr">
        <is>
          <t>RecName: Full=Phosphoserine aminotransferase; EC=2.6.1.52; AltName: Full=Phosphohydroxythreonine aminotransferase; Short=PSAT;</t>
        </is>
      </c>
      <c r="G6096" t="inlineStr">
        <is>
          <t>3D-structure|Acetylation|Alternative splicing|Amino-acid biosynthesis|Aminotransferase|Disease variant|Phosphoprotein|Pyridoxal phosphate|Reference proteome|Serine biosynthesis|Transferase</t>
        </is>
      </c>
      <c r="H6096" t="inlineStr">
        <is>
          <t>GO:0005737|GO:0005829|GO:0070062|GO:0042802|GO:0004648|GO:0030170|GO:0006564|GO:0008615</t>
        </is>
      </c>
      <c r="I6096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6096" t="inlineStr"/>
      <c r="K6096" t="n">
        <v>370</v>
      </c>
      <c r="L6096" t="n">
        <v>320</v>
      </c>
      <c r="M6096" t="n">
        <v>336</v>
      </c>
      <c r="N6096" t="n">
        <v>319</v>
      </c>
      <c r="O6096" t="inlineStr">
        <is>
          <t>LEKR(319).(320)FLDKALELNMLSLKGHR</t>
        </is>
      </c>
      <c r="P6096" t="inlineStr">
        <is>
          <t>LEKRFLDK</t>
        </is>
      </c>
      <c r="Q6096" t="inlineStr">
        <is>
          <t>Internal</t>
        </is>
      </c>
      <c r="R6096" t="inlineStr"/>
      <c r="S6096" t="inlineStr"/>
      <c r="T6096" t="inlineStr"/>
    </row>
    <row r="6097">
      <c r="A6097" s="1" t="n">
        <v>6095</v>
      </c>
      <c r="B6097" t="inlineStr">
        <is>
          <t>AAVAATAAAKGNGGGGGR</t>
        </is>
      </c>
      <c r="C6097" t="inlineStr">
        <is>
          <t>Q6Y1H2</t>
        </is>
      </c>
      <c r="D6097" t="inlineStr">
        <is>
          <t>HACD2_HUMAN</t>
        </is>
      </c>
      <c r="E6097" t="inlineStr">
        <is>
          <t>MAAVAATAAAKGNGGGGGRAGAGDASGTRKKKGPGPLATAYLVIYNVVMTAGWLVIAVGLVRAYLAKGSYHSLYYSIEKPLKFFQTGALLEILHCAIGIVPSSVVLTSFQVMSRVFLIWAVTHSVKEVQSEDSVLLFVIAWTITEIIRYSFYTFSLLNHLPYLIKWARYTLFIVLYPMGVSGELLTIYAALPFVRQAGLYSISLPNKYNFSFDYYAFLILIMISYIPIFPQLYFHMIHQRRKILSHTEEHKKFE</t>
        </is>
      </c>
      <c r="F6097" t="inlineStr">
        <is>
          <t>RecName: Full=Very-long-chain (3R)-3-hydroxyacyl-CoA dehydratase 2 {ECO:0000305}; EC=4.2.1.134 {ECO:0000269|PubMed:18554506}; AltName: Full=3-hydroxyacyl-CoA dehydratase 2 {ECO:0000303|PubMed:18554506}; Short=HACD2 {ECO:0000303|PubMed:18554506}; AltName: Full=Protein-tyrosine phosphatase-like member B {ECO:0000312|HGNC:HGNC:9640};</t>
        </is>
      </c>
      <c r="G6097" t="inlineStr">
        <is>
          <t>Acetylation|Endoplasmic reticulum|Fatty acid biosynthesis|Fatty acid metabolism|Glycoprotein|Lipid biosynthesis|Lipid metabolism|Lyase|Membrane|Reference proteome|Transmembrane|Transmembrane helix</t>
        </is>
      </c>
      <c r="H6097" t="inlineStr">
        <is>
          <t>GO:0005783|GO:0005789|GO:0018812|GO:0019899|GO:0030497|GO:0035338|GO:0030148|GO:0042761</t>
        </is>
      </c>
      <c r="I6097" t="inlineStr">
        <is>
          <t>C:endoplasmic reticulum|C:endoplasmic reticulum membrane|F:3-hydroxyacyl-CoA dehydratase activity|F:enzyme binding|P:fatty acid elongation|P:long-chain fatty-acyl-CoA biosynthetic process|P:sphingolipid biosynthetic process|P:very long-chain fatty acid biosynthetic process</t>
        </is>
      </c>
      <c r="J6097" t="inlineStr"/>
      <c r="K6097" t="n">
        <v>254</v>
      </c>
      <c r="L6097" t="n">
        <v>2</v>
      </c>
      <c r="M6097" t="n">
        <v>19</v>
      </c>
      <c r="N6097" t="n">
        <v>1</v>
      </c>
      <c r="O6097" t="inlineStr">
        <is>
          <t>M(1).(2)AAVAATAAAKGNGGGGGR</t>
        </is>
      </c>
      <c r="P6097" t="inlineStr">
        <is>
          <t>---MAAVA</t>
        </is>
      </c>
      <c r="Q6097" t="inlineStr">
        <is>
          <t>Met removed</t>
        </is>
      </c>
      <c r="R6097" t="inlineStr"/>
      <c r="S6097" t="inlineStr">
        <is>
          <t>CLE_M24</t>
        </is>
      </c>
      <c r="T6097" t="inlineStr">
        <is>
          <t>Unknown</t>
        </is>
      </c>
    </row>
    <row r="6098">
      <c r="A6098" s="1" t="n">
        <v>6096</v>
      </c>
      <c r="B6098" t="inlineStr">
        <is>
          <t>FGGGNPELLTQMVSKGFLGR</t>
        </is>
      </c>
      <c r="C6098" t="inlineStr">
        <is>
          <t>P40939</t>
        </is>
      </c>
      <c r="D6098" t="inlineStr">
        <is>
          <t>ECHA_HUMAN</t>
        </is>
      </c>
      <c r="E6098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6098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6098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6098" t="inlineStr">
        <is>
          <t>GO:0016507|GO:0005743|GO:0042645|GO:0005739|GO:0018812|GO:0003857|GO:0003985|GO:0004300|GO:0000062|GO:0016509|GO:0070403|GO:0044877|GO:0035965|GO:0006635|GO:0032868|GO:0009410</t>
        </is>
      </c>
      <c r="I6098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6098" t="inlineStr"/>
      <c r="K6098" t="n">
        <v>763</v>
      </c>
      <c r="L6098" t="n">
        <v>611</v>
      </c>
      <c r="M6098" t="n">
        <v>630</v>
      </c>
      <c r="N6098" t="n">
        <v>610</v>
      </c>
      <c r="O6098" t="inlineStr">
        <is>
          <t>FGER(610).(611)FGGGNPELLTQMVSKGFLGR</t>
        </is>
      </c>
      <c r="P6098" t="inlineStr">
        <is>
          <t>FGERFGGG</t>
        </is>
      </c>
      <c r="Q6098" t="inlineStr">
        <is>
          <t>Internal</t>
        </is>
      </c>
      <c r="R6098" t="inlineStr"/>
      <c r="S6098" t="inlineStr">
        <is>
          <t>S01.151</t>
        </is>
      </c>
      <c r="T6098" t="inlineStr">
        <is>
          <t>trypsin 1</t>
        </is>
      </c>
    </row>
    <row r="6099">
      <c r="A6099" s="1" t="n">
        <v>6097</v>
      </c>
      <c r="B6099" t="inlineStr">
        <is>
          <t>AAVAATAAAKGNGGGGGR</t>
        </is>
      </c>
      <c r="C6099" t="inlineStr">
        <is>
          <t>Q6Y1H2</t>
        </is>
      </c>
      <c r="D6099" t="inlineStr">
        <is>
          <t>HACD2_HUMAN</t>
        </is>
      </c>
      <c r="E6099" t="inlineStr">
        <is>
          <t>MAAVAATAAAKGNGGGGGRAGAGDASGTRKKKGPGPLATAYLVIYNVVMTAGWLVIAVGLVRAYLAKGSYHSLYYSIEKPLKFFQTGALLEILHCAIGIVPSSVVLTSFQVMSRVFLIWAVTHSVKEVQSEDSVLLFVIAWTITEIIRYSFYTFSLLNHLPYLIKWARYTLFIVLYPMGVSGELLTIYAALPFVRQAGLYSISLPNKYNFSFDYYAFLILIMISYIPIFPQLYFHMIHQRRKILSHTEEHKKFE</t>
        </is>
      </c>
      <c r="F6099" t="inlineStr">
        <is>
          <t>RecName: Full=Very-long-chain (3R)-3-hydroxyacyl-CoA dehydratase 2 {ECO:0000305}; EC=4.2.1.134 {ECO:0000269|PubMed:18554506}; AltName: Full=3-hydroxyacyl-CoA dehydratase 2 {ECO:0000303|PubMed:18554506}; Short=HACD2 {ECO:0000303|PubMed:18554506}; AltName: Full=Protein-tyrosine phosphatase-like member B {ECO:0000312|HGNC:HGNC:9640};</t>
        </is>
      </c>
      <c r="G6099" t="inlineStr">
        <is>
          <t>Acetylation|Endoplasmic reticulum|Fatty acid biosynthesis|Fatty acid metabolism|Glycoprotein|Lipid biosynthesis|Lipid metabolism|Lyase|Membrane|Reference proteome|Transmembrane|Transmembrane helix</t>
        </is>
      </c>
      <c r="H6099" t="inlineStr">
        <is>
          <t>GO:0005783|GO:0005789|GO:0018812|GO:0019899|GO:0030497|GO:0035338|GO:0030148|GO:0042761</t>
        </is>
      </c>
      <c r="I6099" t="inlineStr">
        <is>
          <t>C:endoplasmic reticulum|C:endoplasmic reticulum membrane|F:3-hydroxyacyl-CoA dehydratase activity|F:enzyme binding|P:fatty acid elongation|P:long-chain fatty-acyl-CoA biosynthetic process|P:sphingolipid biosynthetic process|P:very long-chain fatty acid biosynthetic process</t>
        </is>
      </c>
      <c r="J6099" t="inlineStr"/>
      <c r="K6099" t="n">
        <v>254</v>
      </c>
      <c r="L6099" t="n">
        <v>2</v>
      </c>
      <c r="M6099" t="n">
        <v>19</v>
      </c>
      <c r="N6099" t="n">
        <v>1</v>
      </c>
      <c r="O6099" t="inlineStr">
        <is>
          <t>M(1).(2)AAVAATAAAKGNGGGGGR</t>
        </is>
      </c>
      <c r="P6099" t="inlineStr">
        <is>
          <t>---MAAVA</t>
        </is>
      </c>
      <c r="Q6099" t="inlineStr">
        <is>
          <t>Met removed</t>
        </is>
      </c>
      <c r="R6099" t="inlineStr"/>
      <c r="S6099" t="inlineStr">
        <is>
          <t>CLE_M24</t>
        </is>
      </c>
      <c r="T6099" t="inlineStr">
        <is>
          <t>Unknown</t>
        </is>
      </c>
    </row>
    <row r="6100">
      <c r="A6100" s="1" t="n">
        <v>6098</v>
      </c>
      <c r="B6100" t="inlineStr">
        <is>
          <t>FDEILEASDGIMVAR</t>
        </is>
      </c>
      <c r="C6100" t="inlineStr">
        <is>
          <t>P14618</t>
        </is>
      </c>
      <c r="D6100" t="inlineStr">
        <is>
          <t>KPYM_HUMAN</t>
        </is>
      </c>
      <c r="E610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0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0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0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0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00" t="inlineStr"/>
      <c r="K6100" t="n">
        <v>531</v>
      </c>
      <c r="L6100" t="n">
        <v>280</v>
      </c>
      <c r="M6100" t="n">
        <v>294</v>
      </c>
      <c r="N6100" t="n">
        <v>279</v>
      </c>
      <c r="O6100" t="inlineStr">
        <is>
          <t>GVRR(279).(280)FDEILEASDGIMVAR</t>
        </is>
      </c>
      <c r="P6100" t="inlineStr">
        <is>
          <t>GVRRFDEI</t>
        </is>
      </c>
      <c r="Q6100" t="inlineStr">
        <is>
          <t>Internal</t>
        </is>
      </c>
      <c r="R6100" t="inlineStr"/>
      <c r="S6100" t="inlineStr"/>
      <c r="T6100" t="inlineStr"/>
    </row>
    <row r="6101">
      <c r="A6101" s="1" t="n">
        <v>6099</v>
      </c>
      <c r="B6101" t="inlineStr">
        <is>
          <t>EVAEAATGEDASSPPPKTEAASDPQHPAASEGAAAAAASPPLLR</t>
        </is>
      </c>
      <c r="C6101" t="inlineStr">
        <is>
          <t>Q99536</t>
        </is>
      </c>
      <c r="D6101" t="inlineStr">
        <is>
          <t>VAT1_HUMAN</t>
        </is>
      </c>
      <c r="E6101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6101" t="inlineStr">
        <is>
          <t>RecName: Full=Synaptic vesicle membrane protein VAT-1 homolog; EC=1.-.-.-;</t>
        </is>
      </c>
      <c r="G6101" t="inlineStr">
        <is>
          <t>3D-structure|Acetylation|Alternative splicing|Cytoplasm|Direct protein sequencing|Membrane|Mitochondrion|Mitochondrion outer membrane|Oxidoreductase|Phosphoprotein|Reference proteome</t>
        </is>
      </c>
      <c r="H6101" t="inlineStr">
        <is>
          <t>GO:0035578|GO:0070062|GO:0005576|GO:0016020|GO:0005741|GO:0016491|GO:0008270|GO:0010637</t>
        </is>
      </c>
      <c r="I6101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6101" t="inlineStr"/>
      <c r="K6101" t="n">
        <v>393</v>
      </c>
      <c r="L6101" t="n">
        <v>6</v>
      </c>
      <c r="M6101" t="n">
        <v>49</v>
      </c>
      <c r="N6101" t="n">
        <v>5</v>
      </c>
      <c r="O6101" t="inlineStr">
        <is>
          <t>SDER(5).(6)EVAEAATGEDASSPPPKTEAASDPQHPAASEGAAAAAASPPLLR</t>
        </is>
      </c>
      <c r="P6101" t="inlineStr">
        <is>
          <t>SDEREVAE</t>
        </is>
      </c>
      <c r="Q6101" t="inlineStr">
        <is>
          <t>Internal</t>
        </is>
      </c>
      <c r="R6101" t="inlineStr"/>
      <c r="S6101" t="inlineStr">
        <is>
          <t>S01.151</t>
        </is>
      </c>
      <c r="T6101" t="inlineStr">
        <is>
          <t>trypsin 1</t>
        </is>
      </c>
    </row>
    <row r="6102">
      <c r="A6102" s="1" t="n">
        <v>6100</v>
      </c>
      <c r="B6102" t="inlineStr">
        <is>
          <t>VLPAQATEYAFAFIQVPQDDDAR</t>
        </is>
      </c>
      <c r="C6102" t="inlineStr">
        <is>
          <t>Q7KZF4</t>
        </is>
      </c>
      <c r="D6102" t="inlineStr">
        <is>
          <t>SND1_HUMAN</t>
        </is>
      </c>
      <c r="E6102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6102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6102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6102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6102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6102" t="inlineStr"/>
      <c r="K6102" t="n">
        <v>910</v>
      </c>
      <c r="L6102" t="n">
        <v>788</v>
      </c>
      <c r="M6102" t="n">
        <v>810</v>
      </c>
      <c r="N6102" t="n">
        <v>787</v>
      </c>
      <c r="O6102" t="inlineStr">
        <is>
          <t>FSTR(787).(788)VLPAQATEYAFAFIQVPQDDDAR</t>
        </is>
      </c>
      <c r="P6102" t="inlineStr">
        <is>
          <t>FSTRVLPA</t>
        </is>
      </c>
      <c r="Q6102" t="inlineStr">
        <is>
          <t>Internal</t>
        </is>
      </c>
      <c r="R6102" t="inlineStr"/>
      <c r="S6102" t="inlineStr"/>
      <c r="T6102" t="inlineStr"/>
    </row>
    <row r="6103">
      <c r="A6103" s="1" t="n">
        <v>6101</v>
      </c>
      <c r="B6103" t="inlineStr">
        <is>
          <t>ALASQLQDSLKDLKAR</t>
        </is>
      </c>
      <c r="C6103" t="inlineStr">
        <is>
          <t>P18206</t>
        </is>
      </c>
      <c r="D6103" t="inlineStr">
        <is>
          <t>VINC_HUMAN</t>
        </is>
      </c>
      <c r="E610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103" t="inlineStr">
        <is>
          <t>RecName: Full=Vinculin; AltName: Full=Metavinculin; Short=MV;</t>
        </is>
      </c>
      <c r="G610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10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10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103" t="inlineStr"/>
      <c r="K6103" t="n">
        <v>1134</v>
      </c>
      <c r="L6103" t="n">
        <v>571</v>
      </c>
      <c r="M6103" t="n">
        <v>586</v>
      </c>
      <c r="N6103" t="n">
        <v>570</v>
      </c>
      <c r="O6103" t="inlineStr">
        <is>
          <t>PQAR(570).(571)ALASQLQDSLKDLKAR</t>
        </is>
      </c>
      <c r="P6103" t="inlineStr">
        <is>
          <t>PQARALAS</t>
        </is>
      </c>
      <c r="Q6103" t="inlineStr">
        <is>
          <t>Internal</t>
        </is>
      </c>
      <c r="R6103" t="inlineStr"/>
      <c r="S6103" t="inlineStr">
        <is>
          <t>S01.151</t>
        </is>
      </c>
      <c r="T6103" t="inlineStr">
        <is>
          <t>trypsin 1</t>
        </is>
      </c>
    </row>
    <row r="6104">
      <c r="A6104" s="1" t="n">
        <v>6102</v>
      </c>
      <c r="B6104" t="inlineStr">
        <is>
          <t>FGGGQAKTSPKPAVVETVTTAKPQQ</t>
        </is>
      </c>
      <c r="C6104" t="inlineStr">
        <is>
          <t>P56192</t>
        </is>
      </c>
      <c r="D6104" t="inlineStr">
        <is>
          <t>SYMC_HUMAN</t>
        </is>
      </c>
      <c r="E6104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6104" t="inlineStr">
        <is>
          <t>RecName: Full=Methionine--tRNA ligase, cytoplasmic; EC=6.1.1.10 {ECO:0000269|PubMed:11714285}; AltName: Full=Methionyl-tRNA synthetase; Short=MetRS;</t>
        </is>
      </c>
      <c r="G6104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6104" t="inlineStr">
        <is>
          <t>GO:0017101|GO:0005737|GO:0005829|GO:0070062|GO:0016020|GO:0005730|GO:0005524|GO:0004825|GO:0000049|GO:0071364|GO:0036120|GO:0006431|GO:1901838|GO:0009303|GO:0006418</t>
        </is>
      </c>
      <c r="I6104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6104" t="inlineStr"/>
      <c r="K6104" t="n">
        <v>900</v>
      </c>
      <c r="L6104" t="n">
        <v>817</v>
      </c>
      <c r="M6104" t="n">
        <v>841</v>
      </c>
      <c r="N6104" t="n">
        <v>816</v>
      </c>
      <c r="O6104" t="inlineStr">
        <is>
          <t>LRQR(816).(817)FGGGQAKTSPKPAVVETVTTAKPQQ</t>
        </is>
      </c>
      <c r="P6104" t="inlineStr">
        <is>
          <t>LRQRFGGG</t>
        </is>
      </c>
      <c r="Q6104" t="inlineStr">
        <is>
          <t>Internal</t>
        </is>
      </c>
      <c r="R6104" t="inlineStr"/>
      <c r="S6104" t="inlineStr"/>
      <c r="T6104" t="inlineStr"/>
    </row>
    <row r="6105">
      <c r="A6105" s="1" t="n">
        <v>6103</v>
      </c>
      <c r="B6105" t="inlineStr">
        <is>
          <t>VIPAEEENPAFWNR</t>
        </is>
      </c>
      <c r="C6105" t="inlineStr">
        <is>
          <t>P09923</t>
        </is>
      </c>
      <c r="D6105" t="inlineStr">
        <is>
          <t>PPBI_HUMAN</t>
        </is>
      </c>
      <c r="E6105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6105" t="inlineStr">
        <is>
          <t>RecName: Full=Intestinal-type alkaline phosphatase; Short=IAP; Short=Intestinal alkaline phosphatase; EC=3.1.3.1; Flags: Precursor;</t>
        </is>
      </c>
      <c r="G6105" t="inlineStr">
        <is>
          <t>Calcium|Cell membrane|Direct protein sequencing|Disulfide bond|Glycoprotein|GPI-anchor|Hydrolase|Lipoprotein|Magnesium|Membrane|Metal-binding|Reference proteome|Signal|Zinc</t>
        </is>
      </c>
      <c r="H6105" t="inlineStr">
        <is>
          <t>GO:0005576|GO:0005886|GO:0098552|GO:0004035|GO:0000287|GO:0002020|GO:0008270|GO:0016311</t>
        </is>
      </c>
      <c r="I6105" t="inlineStr">
        <is>
          <t>C:extracellular region|C:plasma membrane|C:side of membrane|F:alkaline phosphatase activity|F:magnesium ion binding|F:protease binding|F:zinc ion binding|P:dephosphorylation</t>
        </is>
      </c>
      <c r="J6105" t="inlineStr"/>
      <c r="K6105" t="n">
        <v>528</v>
      </c>
      <c r="L6105" t="n">
        <v>20</v>
      </c>
      <c r="M6105" t="n">
        <v>33</v>
      </c>
      <c r="N6105" t="n">
        <v>19</v>
      </c>
      <c r="O6105" t="inlineStr">
        <is>
          <t>LSLG(19).(20)VIPAEEENPAFWNR</t>
        </is>
      </c>
      <c r="P6105" t="inlineStr">
        <is>
          <t>LSLGVIPA</t>
        </is>
      </c>
      <c r="Q6105" t="inlineStr">
        <is>
          <t>Signal removed</t>
        </is>
      </c>
      <c r="R6105" t="inlineStr"/>
      <c r="S6105" t="inlineStr">
        <is>
          <t>XS26-001</t>
        </is>
      </c>
      <c r="T6105" t="inlineStr">
        <is>
          <t>Unknown</t>
        </is>
      </c>
    </row>
    <row r="6106">
      <c r="A6106" s="1" t="n">
        <v>6104</v>
      </c>
      <c r="B6106" t="inlineStr">
        <is>
          <t>AELATEEFLPVTPILEGFVILR</t>
        </is>
      </c>
      <c r="C6106" t="inlineStr">
        <is>
          <t>Q13200</t>
        </is>
      </c>
      <c r="D6106" t="inlineStr">
        <is>
          <t>PSMD2_HUMAN</t>
        </is>
      </c>
      <c r="E6106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6106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6106" t="inlineStr">
        <is>
          <t>3D-structure|Acetylation|Alternative splicing|Direct protein sequencing|Phosphoprotein|Proteasome|Reference proteome|Repeat</t>
        </is>
      </c>
      <c r="H6106" t="inlineStr">
        <is>
          <t>GO:0005829|GO:0070062|GO:0005576|GO:1904813|GO:0016020|GO:0005654|GO:0005634|GO:0022624|GO:0000502|GO:0005838|GO:0008540|GO:0034515|GO:0034774|GO:0030234|GO:0043161|GO:0042176</t>
        </is>
      </c>
      <c r="I6106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6106" t="inlineStr"/>
      <c r="K6106" t="n">
        <v>908</v>
      </c>
      <c r="L6106" t="n">
        <v>880</v>
      </c>
      <c r="M6106" t="n">
        <v>901</v>
      </c>
      <c r="N6106" t="n">
        <v>879</v>
      </c>
      <c r="O6106" t="inlineStr">
        <is>
          <t>HGER(879).(880)AELATEEFLPVTPILEGFVILR</t>
        </is>
      </c>
      <c r="P6106" t="inlineStr">
        <is>
          <t>HGERAELA</t>
        </is>
      </c>
      <c r="Q6106" t="inlineStr">
        <is>
          <t>Internal</t>
        </is>
      </c>
      <c r="R6106" t="inlineStr"/>
      <c r="S6106" t="inlineStr"/>
      <c r="T6106" t="inlineStr"/>
    </row>
    <row r="6107">
      <c r="A6107" s="1" t="n">
        <v>6105</v>
      </c>
      <c r="B6107" t="inlineStr">
        <is>
          <t>ALASIDSKLNQAKGWLR</t>
        </is>
      </c>
      <c r="C6107" t="inlineStr">
        <is>
          <t>P18206</t>
        </is>
      </c>
      <c r="D6107" t="inlineStr">
        <is>
          <t>VINC_HUMAN</t>
        </is>
      </c>
      <c r="E610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107" t="inlineStr">
        <is>
          <t>RecName: Full=Vinculin; AltName: Full=Metavinculin; Short=MV;</t>
        </is>
      </c>
      <c r="G610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10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10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107" t="inlineStr"/>
      <c r="K6107" t="n">
        <v>1134</v>
      </c>
      <c r="L6107" t="n">
        <v>269</v>
      </c>
      <c r="M6107" t="n">
        <v>285</v>
      </c>
      <c r="N6107" t="n">
        <v>268</v>
      </c>
      <c r="O6107" t="inlineStr">
        <is>
          <t>AMKR(268).(269)ALASIDSKLNQAKGWLR</t>
        </is>
      </c>
      <c r="P6107" t="inlineStr">
        <is>
          <t>AMKRALAS</t>
        </is>
      </c>
      <c r="Q6107" t="inlineStr">
        <is>
          <t>Internal</t>
        </is>
      </c>
      <c r="R6107" t="inlineStr"/>
      <c r="S6107" t="inlineStr"/>
      <c r="T6107" t="inlineStr"/>
    </row>
    <row r="6108">
      <c r="A6108" s="1" t="n">
        <v>6106</v>
      </c>
      <c r="B6108" t="inlineStr">
        <is>
          <t>ALASIDSKLNQAKGWLR</t>
        </is>
      </c>
      <c r="C6108" t="inlineStr">
        <is>
          <t>P18206</t>
        </is>
      </c>
      <c r="D6108" t="inlineStr">
        <is>
          <t>VINC_HUMAN</t>
        </is>
      </c>
      <c r="E610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108" t="inlineStr">
        <is>
          <t>RecName: Full=Vinculin; AltName: Full=Metavinculin; Short=MV;</t>
        </is>
      </c>
      <c r="G610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10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10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108" t="inlineStr"/>
      <c r="K6108" t="n">
        <v>1134</v>
      </c>
      <c r="L6108" t="n">
        <v>269</v>
      </c>
      <c r="M6108" t="n">
        <v>285</v>
      </c>
      <c r="N6108" t="n">
        <v>268</v>
      </c>
      <c r="O6108" t="inlineStr">
        <is>
          <t>AMKR(268).(269)ALASIDSKLNQAKGWLR</t>
        </is>
      </c>
      <c r="P6108" t="inlineStr">
        <is>
          <t>AMKRALAS</t>
        </is>
      </c>
      <c r="Q6108" t="inlineStr">
        <is>
          <t>Internal</t>
        </is>
      </c>
      <c r="R6108" t="inlineStr"/>
      <c r="S6108" t="inlineStr"/>
      <c r="T6108" t="inlineStr"/>
    </row>
    <row r="6109">
      <c r="A6109" s="1" t="n">
        <v>6107</v>
      </c>
      <c r="B6109" t="inlineStr">
        <is>
          <t>ALANSLACQGKYTPSGQAGAAASESLFVSNHAY</t>
        </is>
      </c>
      <c r="C6109" t="inlineStr">
        <is>
          <t>P04075</t>
        </is>
      </c>
      <c r="D6109" t="inlineStr">
        <is>
          <t>ALDOA_HUMAN</t>
        </is>
      </c>
      <c r="E610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109" t="inlineStr">
        <is>
          <t>RecName: Full=Fructose-bisphosphate aldolase A {ECO:0000305}; EC=4.1.2.13 {ECO:0000269|PubMed:14766013}; AltName: Full=Lung cancer antigen NY-LU-1; AltName: Full=Muscle-type aldolase;</t>
        </is>
      </c>
      <c r="G610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10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10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109" t="inlineStr"/>
      <c r="K6109" t="n">
        <v>364</v>
      </c>
      <c r="L6109" t="n">
        <v>332</v>
      </c>
      <c r="M6109" t="n">
        <v>364</v>
      </c>
      <c r="N6109" t="n">
        <v>331</v>
      </c>
      <c r="O6109" t="inlineStr">
        <is>
          <t>YVKR(331).(332)ALANSLACQGKYTPSGQAGAAASESLFVSNHAY</t>
        </is>
      </c>
      <c r="P6109" t="inlineStr">
        <is>
          <t>YVKRALAN</t>
        </is>
      </c>
      <c r="Q6109" t="inlineStr">
        <is>
          <t>Internal</t>
        </is>
      </c>
      <c r="R6109" t="inlineStr"/>
      <c r="S6109" t="inlineStr">
        <is>
          <t>S01.151</t>
        </is>
      </c>
      <c r="T6109" t="inlineStr">
        <is>
          <t>trypsin 1</t>
        </is>
      </c>
    </row>
    <row r="6110">
      <c r="A6110" s="1" t="n">
        <v>6108</v>
      </c>
      <c r="B6110" t="inlineStr">
        <is>
          <t>ALANSLACQGKYTPSGQAGAAASESLFVSNHAY</t>
        </is>
      </c>
      <c r="C6110" t="inlineStr">
        <is>
          <t>P04075</t>
        </is>
      </c>
      <c r="D6110" t="inlineStr">
        <is>
          <t>ALDOA_HUMAN</t>
        </is>
      </c>
      <c r="E611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110" t="inlineStr">
        <is>
          <t>RecName: Full=Fructose-bisphosphate aldolase A {ECO:0000305}; EC=4.1.2.13 {ECO:0000269|PubMed:14766013}; AltName: Full=Lung cancer antigen NY-LU-1; AltName: Full=Muscle-type aldolase;</t>
        </is>
      </c>
      <c r="G611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11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11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110" t="inlineStr"/>
      <c r="K6110" t="n">
        <v>364</v>
      </c>
      <c r="L6110" t="n">
        <v>332</v>
      </c>
      <c r="M6110" t="n">
        <v>364</v>
      </c>
      <c r="N6110" t="n">
        <v>331</v>
      </c>
      <c r="O6110" t="inlineStr">
        <is>
          <t>YVKR(331).(332)ALANSLACQGKYTPSGQAGAAASESLFVSNHAY</t>
        </is>
      </c>
      <c r="P6110" t="inlineStr">
        <is>
          <t>YVKRALAN</t>
        </is>
      </c>
      <c r="Q6110" t="inlineStr">
        <is>
          <t>Internal</t>
        </is>
      </c>
      <c r="R6110" t="inlineStr"/>
      <c r="S6110" t="inlineStr">
        <is>
          <t>S01.151</t>
        </is>
      </c>
      <c r="T6110" t="inlineStr">
        <is>
          <t>trypsin 1</t>
        </is>
      </c>
    </row>
    <row r="6111">
      <c r="A6111" s="1" t="n">
        <v>6109</v>
      </c>
      <c r="B6111" t="inlineStr">
        <is>
          <t>ALANSLACQGKYTPSGQAGAAASESLFVSNHAY</t>
        </is>
      </c>
      <c r="C6111" t="inlineStr">
        <is>
          <t>P04075</t>
        </is>
      </c>
      <c r="D6111" t="inlineStr">
        <is>
          <t>ALDOA_HUMAN</t>
        </is>
      </c>
      <c r="E611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111" t="inlineStr">
        <is>
          <t>RecName: Full=Fructose-bisphosphate aldolase A {ECO:0000305}; EC=4.1.2.13 {ECO:0000269|PubMed:14766013}; AltName: Full=Lung cancer antigen NY-LU-1; AltName: Full=Muscle-type aldolase;</t>
        </is>
      </c>
      <c r="G611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11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11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111" t="inlineStr"/>
      <c r="K6111" t="n">
        <v>364</v>
      </c>
      <c r="L6111" t="n">
        <v>332</v>
      </c>
      <c r="M6111" t="n">
        <v>364</v>
      </c>
      <c r="N6111" t="n">
        <v>331</v>
      </c>
      <c r="O6111" t="inlineStr">
        <is>
          <t>YVKR(331).(332)ALANSLACQGKYTPSGQAGAAASESLFVSNHAY</t>
        </is>
      </c>
      <c r="P6111" t="inlineStr">
        <is>
          <t>YVKRALAN</t>
        </is>
      </c>
      <c r="Q6111" t="inlineStr">
        <is>
          <t>Internal</t>
        </is>
      </c>
      <c r="R6111" t="inlineStr"/>
      <c r="S6111" t="inlineStr">
        <is>
          <t>S01.151</t>
        </is>
      </c>
      <c r="T6111" t="inlineStr">
        <is>
          <t>trypsin 1</t>
        </is>
      </c>
    </row>
    <row r="6112">
      <c r="A6112" s="1" t="n">
        <v>6110</v>
      </c>
      <c r="B6112" t="inlineStr">
        <is>
          <t>ALANSLACQGKYTPSGQAGAAASESLFVSNHAY</t>
        </is>
      </c>
      <c r="C6112" t="inlineStr">
        <is>
          <t>P04075</t>
        </is>
      </c>
      <c r="D6112" t="inlineStr">
        <is>
          <t>ALDOA_HUMAN</t>
        </is>
      </c>
      <c r="E611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112" t="inlineStr">
        <is>
          <t>RecName: Full=Fructose-bisphosphate aldolase A {ECO:0000305}; EC=4.1.2.13 {ECO:0000269|PubMed:14766013}; AltName: Full=Lung cancer antigen NY-LU-1; AltName: Full=Muscle-type aldolase;</t>
        </is>
      </c>
      <c r="G611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11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11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112" t="inlineStr"/>
      <c r="K6112" t="n">
        <v>364</v>
      </c>
      <c r="L6112" t="n">
        <v>332</v>
      </c>
      <c r="M6112" t="n">
        <v>364</v>
      </c>
      <c r="N6112" t="n">
        <v>331</v>
      </c>
      <c r="O6112" t="inlineStr">
        <is>
          <t>YVKR(331).(332)ALANSLACQGKYTPSGQAGAAASESLFVSNHAY</t>
        </is>
      </c>
      <c r="P6112" t="inlineStr">
        <is>
          <t>YVKRALAN</t>
        </is>
      </c>
      <c r="Q6112" t="inlineStr">
        <is>
          <t>Internal</t>
        </is>
      </c>
      <c r="R6112" t="inlineStr"/>
      <c r="S6112" t="inlineStr">
        <is>
          <t>S01.151</t>
        </is>
      </c>
      <c r="T6112" t="inlineStr">
        <is>
          <t>trypsin 1</t>
        </is>
      </c>
    </row>
    <row r="6113">
      <c r="A6113" s="1" t="n">
        <v>6111</v>
      </c>
      <c r="B6113" t="inlineStr">
        <is>
          <t>VLKLTVEDLEKER</t>
        </is>
      </c>
      <c r="C6113" t="inlineStr">
        <is>
          <t>Q15691</t>
        </is>
      </c>
      <c r="D6113" t="inlineStr">
        <is>
          <t>MARE1_HUMAN</t>
        </is>
      </c>
      <c r="E6113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6113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6113" t="inlineStr">
        <is>
          <t>3D-structure|Acetylation|Cell cycle|Cell division|Cytoplasm|Cytoskeleton|Direct protein sequencing|Golgi apparatus|Microtubule|Mitosis|Phosphoprotein|Reference proteome</t>
        </is>
      </c>
      <c r="H6113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6113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6113" t="inlineStr"/>
      <c r="K6113" t="n">
        <v>268</v>
      </c>
      <c r="L6113" t="n">
        <v>202</v>
      </c>
      <c r="M6113" t="n">
        <v>214</v>
      </c>
      <c r="N6113" t="n">
        <v>201</v>
      </c>
      <c r="O6113" t="inlineStr">
        <is>
          <t>QQVN(201).(202)VLKLTVEDLEKER</t>
        </is>
      </c>
      <c r="P6113" t="inlineStr">
        <is>
          <t>QQVNVLKL</t>
        </is>
      </c>
      <c r="Q6113" t="inlineStr">
        <is>
          <t>Internal</t>
        </is>
      </c>
      <c r="R6113" t="inlineStr"/>
      <c r="S6113" t="inlineStr"/>
      <c r="T6113" t="inlineStr"/>
    </row>
    <row r="6114">
      <c r="A6114" s="1" t="n">
        <v>6112</v>
      </c>
      <c r="B6114" t="inlineStr">
        <is>
          <t>VLELVSITANKNTCPGDR</t>
        </is>
      </c>
      <c r="C6114" t="inlineStr">
        <is>
          <t>P34897</t>
        </is>
      </c>
      <c r="D6114" t="inlineStr">
        <is>
          <t>GLYM_HUMAN</t>
        </is>
      </c>
      <c r="E611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611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611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611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611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6114" t="inlineStr"/>
      <c r="K6114" t="n">
        <v>504</v>
      </c>
      <c r="L6114" t="n">
        <v>399</v>
      </c>
      <c r="M6114" t="n">
        <v>416</v>
      </c>
      <c r="N6114" t="n">
        <v>398</v>
      </c>
      <c r="O6114" t="inlineStr">
        <is>
